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U:\Data\Excel\Reconstitution\2017\June 2017\Files\Updated\Web\"/>
    </mc:Choice>
  </mc:AlternateContent>
  <bookViews>
    <workbookView xWindow="60" yWindow="7425" windowWidth="15480" windowHeight="5160"/>
  </bookViews>
  <sheets>
    <sheet name="IndexList" sheetId="1" r:id="rId1"/>
    <sheet name="Deletions" sheetId="2" r:id="rId2"/>
  </sheets>
  <definedNames>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972" uniqueCount="911">
  <si>
    <t>Additions=Companies added to index at annual reconstitution</t>
  </si>
  <si>
    <t>Ticker</t>
  </si>
  <si>
    <t>Name</t>
  </si>
  <si>
    <t>Weight</t>
  </si>
  <si>
    <t>Additions</t>
  </si>
  <si>
    <t xml:space="preserve">Index Deletion List </t>
  </si>
  <si>
    <t>Subject to Change</t>
  </si>
  <si>
    <t>As of June 7, 2017</t>
  </si>
  <si>
    <t xml:space="preserve">The WisdomTree Dynamic Currency Hedged Europe Equity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7 annual reconstitution and the changes to the index will be implemented following the close of trading, Friday, June 16th, 2017. An updated list will be published after the close on Friday, June 9th, 2017, and the implemented index components and weightings will be published on the WisdomTree website index pages starting on Tuesday, June 20th. </t>
  </si>
  <si>
    <t>The WisdomTree Dynamic Currency Hedged Europe Equity Index is reconstituted annually. The list of stocks below represents the list of stocks that will be deleted from the index following the close of trading, Friday, June 16th, 2017.</t>
  </si>
  <si>
    <t>A2A SpA</t>
  </si>
  <si>
    <t>A2A IM</t>
  </si>
  <si>
    <t>ABN AMRO Group NV</t>
  </si>
  <si>
    <t>ABN NA</t>
  </si>
  <si>
    <t>ADP Promesses</t>
  </si>
  <si>
    <t>ADP FP</t>
  </si>
  <si>
    <t>AGEAS</t>
  </si>
  <si>
    <t>AGS BB</t>
  </si>
  <si>
    <t>ASM Intl</t>
  </si>
  <si>
    <t>ASM NA</t>
  </si>
  <si>
    <t>ASML Holding NV</t>
  </si>
  <si>
    <t>ASML NA</t>
  </si>
  <si>
    <t>ASTM SpA</t>
  </si>
  <si>
    <t>AT IM</t>
  </si>
  <si>
    <t>AURELIUS SE &amp; Co. KGaA</t>
  </si>
  <si>
    <t>AR4 GY</t>
  </si>
  <si>
    <t>AXA</t>
  </si>
  <si>
    <t>CS FP</t>
  </si>
  <si>
    <t>Aalberts Industries NV</t>
  </si>
  <si>
    <t>AALB NA</t>
  </si>
  <si>
    <t>Aareal Bank AG</t>
  </si>
  <si>
    <t>ARL GY</t>
  </si>
  <si>
    <t>Abertis Infraestructuras SA</t>
  </si>
  <si>
    <t>ABE SM</t>
  </si>
  <si>
    <t>Acciona SA</t>
  </si>
  <si>
    <t>ANA SM</t>
  </si>
  <si>
    <t>Accor</t>
  </si>
  <si>
    <t>AC FP</t>
  </si>
  <si>
    <t>Acea Spa</t>
  </si>
  <si>
    <t>ACE IM</t>
  </si>
  <si>
    <t>Acerinox SA</t>
  </si>
  <si>
    <t>ACX SM</t>
  </si>
  <si>
    <t>Ackermans &amp; Van Haaren NV</t>
  </si>
  <si>
    <t>ACKB BB</t>
  </si>
  <si>
    <t>Actividades Construc Y Serv</t>
  </si>
  <si>
    <t>ACS SM</t>
  </si>
  <si>
    <t>Adidas AG</t>
  </si>
  <si>
    <t>ADS GY</t>
  </si>
  <si>
    <t>Aegon NV</t>
  </si>
  <si>
    <t>AGN NA</t>
  </si>
  <si>
    <t>Ahold Delhaize NV</t>
  </si>
  <si>
    <t>AD NA</t>
  </si>
  <si>
    <t>Air Liquide</t>
  </si>
  <si>
    <t>AI FP</t>
  </si>
  <si>
    <t>Airbus SE</t>
  </si>
  <si>
    <t>AIR FP</t>
  </si>
  <si>
    <t>Akzo Nobel NV</t>
  </si>
  <si>
    <t>AKZA NA</t>
  </si>
  <si>
    <t>Allianz SE</t>
  </si>
  <si>
    <t>ALV GY</t>
  </si>
  <si>
    <t>Almirall SA</t>
  </si>
  <si>
    <t>ALM SM</t>
  </si>
  <si>
    <t>Alstria Office REIT-AG</t>
  </si>
  <si>
    <t>AOX GY</t>
  </si>
  <si>
    <t>Alten</t>
  </si>
  <si>
    <t>ATE FP</t>
  </si>
  <si>
    <t>Altran Technologies</t>
  </si>
  <si>
    <t>ALT FP</t>
  </si>
  <si>
    <t>Amadeus IT Group SA</t>
  </si>
  <si>
    <t>AMS SM</t>
  </si>
  <si>
    <t>Amer Sports Oyj-A Shs</t>
  </si>
  <si>
    <t>AMEAS FH</t>
  </si>
  <si>
    <t>Amplifon SpA</t>
  </si>
  <si>
    <t>AMP IM</t>
  </si>
  <si>
    <t>Amundi SA</t>
  </si>
  <si>
    <t>AMUN FP</t>
  </si>
  <si>
    <t>Andritz AG</t>
  </si>
  <si>
    <t>ANDR AV</t>
  </si>
  <si>
    <t>Anheuser Busch Inbev NV</t>
  </si>
  <si>
    <t>ABI BB</t>
  </si>
  <si>
    <t>Anima Holding SpA</t>
  </si>
  <si>
    <t>ANIM IM</t>
  </si>
  <si>
    <t>Ansaldo STS SpA</t>
  </si>
  <si>
    <t>STS IM</t>
  </si>
  <si>
    <t>Applus Services SA</t>
  </si>
  <si>
    <t>APPS SM</t>
  </si>
  <si>
    <t>Arcadis NV</t>
  </si>
  <si>
    <t>ARCAD NA</t>
  </si>
  <si>
    <t>Arkema</t>
  </si>
  <si>
    <t>AKE FP</t>
  </si>
  <si>
    <t>Assicurazioni Generali SpA</t>
  </si>
  <si>
    <t>G IM</t>
  </si>
  <si>
    <t>Atlantia SpA</t>
  </si>
  <si>
    <t>ATL IM</t>
  </si>
  <si>
    <t>AtoS SE</t>
  </si>
  <si>
    <t>ATO FP</t>
  </si>
  <si>
    <t>Atresmedia Corporacion de Medios de Comunicaion SA</t>
  </si>
  <si>
    <t>A3M SM</t>
  </si>
  <si>
    <t>Aurubis AG</t>
  </si>
  <si>
    <t>NDA GY</t>
  </si>
  <si>
    <t>Autogrill SpA</t>
  </si>
  <si>
    <t>AGL IM</t>
  </si>
  <si>
    <t>Axel Springer SE</t>
  </si>
  <si>
    <t>SPR GY</t>
  </si>
  <si>
    <t>Azimut Holding SpA</t>
  </si>
  <si>
    <t>AZM IM</t>
  </si>
  <si>
    <t>BASF SE</t>
  </si>
  <si>
    <t>BAS GY</t>
  </si>
  <si>
    <t>BE Semiconductor NV</t>
  </si>
  <si>
    <t>BESI NA</t>
  </si>
  <si>
    <t>BIC</t>
  </si>
  <si>
    <t>BB FP</t>
  </si>
  <si>
    <t>BNP Paribas</t>
  </si>
  <si>
    <t>BNP FP</t>
  </si>
  <si>
    <t>Banca Generali</t>
  </si>
  <si>
    <t>BGN IM</t>
  </si>
  <si>
    <t>Banca Ifis SpA</t>
  </si>
  <si>
    <t>IF IM</t>
  </si>
  <si>
    <t>Banca Mediolanum</t>
  </si>
  <si>
    <t>BMED IM</t>
  </si>
  <si>
    <t>Banca Pop di Sondrio</t>
  </si>
  <si>
    <t>BPSO IM</t>
  </si>
  <si>
    <t>Banco Bilbao Vizcaya Argentaria SA</t>
  </si>
  <si>
    <t>BBVA SM</t>
  </si>
  <si>
    <t>Banco Bpm SpA</t>
  </si>
  <si>
    <t>BAMI IM</t>
  </si>
  <si>
    <t>Banco Santander SA</t>
  </si>
  <si>
    <t>SAN SM</t>
  </si>
  <si>
    <t>Banco de Sabadell SA</t>
  </si>
  <si>
    <t>SAB SM</t>
  </si>
  <si>
    <t>Bankia SA</t>
  </si>
  <si>
    <t>BKIA SM</t>
  </si>
  <si>
    <t>Bankinter SA</t>
  </si>
  <si>
    <t>BKT SM</t>
  </si>
  <si>
    <t>BayWa AG</t>
  </si>
  <si>
    <t>BYW6 GY</t>
  </si>
  <si>
    <t>Bayer AG</t>
  </si>
  <si>
    <t>BAYN GY</t>
  </si>
  <si>
    <t>Bayer Motoren Werke AG (BMW)</t>
  </si>
  <si>
    <t>BMW GY</t>
  </si>
  <si>
    <t>Bechtle AG</t>
  </si>
  <si>
    <t>BC8 GY</t>
  </si>
  <si>
    <t>Beiersdorf AG</t>
  </si>
  <si>
    <t>BEI GY</t>
  </si>
  <si>
    <t>Bekaert NV</t>
  </si>
  <si>
    <t>BEKB BB</t>
  </si>
  <si>
    <t>Bertrandt AG</t>
  </si>
  <si>
    <t>BDT GY</t>
  </si>
  <si>
    <t>BioMerieux</t>
  </si>
  <si>
    <t>BIM FP</t>
  </si>
  <si>
    <t>Bollore Investissement</t>
  </si>
  <si>
    <t>BOL FP</t>
  </si>
  <si>
    <t>Bolsas y Mercados Espanoles</t>
  </si>
  <si>
    <t>BME SM</t>
  </si>
  <si>
    <t>Boskalis Westminster Group</t>
  </si>
  <si>
    <t>BOKA NA</t>
  </si>
  <si>
    <t>Bouygues</t>
  </si>
  <si>
    <t>EN FP</t>
  </si>
  <si>
    <t>Bper Banca</t>
  </si>
  <si>
    <t>BPE IM</t>
  </si>
  <si>
    <t>Bpost NV-SA</t>
  </si>
  <si>
    <t>BPOST BB</t>
  </si>
  <si>
    <t>Brembo SpA</t>
  </si>
  <si>
    <t>BRE IM</t>
  </si>
  <si>
    <t>Brenntag AG</t>
  </si>
  <si>
    <t>BNR GY</t>
  </si>
  <si>
    <t>Brunello Cucinelli SpA</t>
  </si>
  <si>
    <t>BC IM</t>
  </si>
  <si>
    <t>Bureau Veritas SA</t>
  </si>
  <si>
    <t>BVI FP</t>
  </si>
  <si>
    <t>Buzzi Unicem SpA</t>
  </si>
  <si>
    <t>BZU IM</t>
  </si>
  <si>
    <t>C&amp;C Group Plc</t>
  </si>
  <si>
    <t>GCC ID</t>
  </si>
  <si>
    <t>CFE-Compagnie Francios d'Entreprises</t>
  </si>
  <si>
    <t>CFEB BB</t>
  </si>
  <si>
    <t>CIE Automotive SA</t>
  </si>
  <si>
    <t>CIE SM</t>
  </si>
  <si>
    <t>CNH Industrial NV</t>
  </si>
  <si>
    <t>CNHI IM</t>
  </si>
  <si>
    <t>CNP Assurances</t>
  </si>
  <si>
    <t>CNP FP</t>
  </si>
  <si>
    <t>COFINIMMO SA - Sicaf Immobiliere</t>
  </si>
  <si>
    <t>COFB BB</t>
  </si>
  <si>
    <t>CRH Plc</t>
  </si>
  <si>
    <t>CRH ID</t>
  </si>
  <si>
    <t>CTS Eventim AG &amp; Co KGaA</t>
  </si>
  <si>
    <t>EVD GY</t>
  </si>
  <si>
    <t>CTT-Correios de Portugal SA</t>
  </si>
  <si>
    <t>CTT PL</t>
  </si>
  <si>
    <t>CaixaBank</t>
  </si>
  <si>
    <t>CABK SM</t>
  </si>
  <si>
    <t>Cap Gemini SA</t>
  </si>
  <si>
    <t>CAP FP</t>
  </si>
  <si>
    <t>Cargotec Corp B</t>
  </si>
  <si>
    <t>CGCBV FH</t>
  </si>
  <si>
    <t>Carl Zeiss Meditec AG</t>
  </si>
  <si>
    <t>AFX GY</t>
  </si>
  <si>
    <t>Carrefour SA</t>
  </si>
  <si>
    <t>CA FP</t>
  </si>
  <si>
    <t>Casino Guichard-Perrachon</t>
  </si>
  <si>
    <t>CO FP</t>
  </si>
  <si>
    <t>Cattolica Assicurazioni SCRL</t>
  </si>
  <si>
    <t>CASS IM</t>
  </si>
  <si>
    <t>Cellnex Telecom S.A.</t>
  </si>
  <si>
    <t>CLNX SM</t>
  </si>
  <si>
    <t>Cerved Information Solutions SpA</t>
  </si>
  <si>
    <t>CERV IM</t>
  </si>
  <si>
    <t>Christian Dior SE</t>
  </si>
  <si>
    <t>CDI FP</t>
  </si>
  <si>
    <t>Citycon Oyj</t>
  </si>
  <si>
    <t>CTY1S FH</t>
  </si>
  <si>
    <t>Coface</t>
  </si>
  <si>
    <t>COFA FP</t>
  </si>
  <si>
    <t>Colruyt SA</t>
  </si>
  <si>
    <t>COLR BB</t>
  </si>
  <si>
    <t>Compania De Distribucion Integral Logista Holdings S.A.U.</t>
  </si>
  <si>
    <t>LOG SM</t>
  </si>
  <si>
    <t>CompuGroup Medical SE</t>
  </si>
  <si>
    <t>COP GY</t>
  </si>
  <si>
    <t>Continental AG</t>
  </si>
  <si>
    <t>CON GY</t>
  </si>
  <si>
    <t>Corbion NV</t>
  </si>
  <si>
    <t>CRBN NA</t>
  </si>
  <si>
    <t>Covestro AG</t>
  </si>
  <si>
    <t>1COV GY</t>
  </si>
  <si>
    <t>Credit Agricole SA</t>
  </si>
  <si>
    <t>ACA FP</t>
  </si>
  <si>
    <t>Credito Emiliano SpA</t>
  </si>
  <si>
    <t>CE IM</t>
  </si>
  <si>
    <t>D'Ieteren Trading BV</t>
  </si>
  <si>
    <t>DIE BB</t>
  </si>
  <si>
    <t>DMG Mori Aktiengesellschaft</t>
  </si>
  <si>
    <t>GIL GY</t>
  </si>
  <si>
    <t>Daimler AG</t>
  </si>
  <si>
    <t>DAI GY</t>
  </si>
  <si>
    <t>Danone</t>
  </si>
  <si>
    <t>BN FP</t>
  </si>
  <si>
    <t>Dassault Systemes SA</t>
  </si>
  <si>
    <t>DSY FP</t>
  </si>
  <si>
    <t>Datalogic S.p.A.</t>
  </si>
  <si>
    <t>DAL IM</t>
  </si>
  <si>
    <t>Davide Campari Group Milano SpA</t>
  </si>
  <si>
    <t>CPR IM</t>
  </si>
  <si>
    <t>De Longhi SpA</t>
  </si>
  <si>
    <t>DLG IM</t>
  </si>
  <si>
    <t>Deutsche Boerse AG</t>
  </si>
  <si>
    <t>DB1 GY</t>
  </si>
  <si>
    <t>Deutsche Lufthansa Reg</t>
  </si>
  <si>
    <t>LHA GY</t>
  </si>
  <si>
    <t>Deutsche Post AG</t>
  </si>
  <si>
    <t>DPW GY</t>
  </si>
  <si>
    <t>Deutsche Telekom</t>
  </si>
  <si>
    <t>DTE GY</t>
  </si>
  <si>
    <t>Deutsche Wohnen AG BR</t>
  </si>
  <si>
    <t>DWNI GY</t>
  </si>
  <si>
    <t>Diasorin SpA</t>
  </si>
  <si>
    <t>DIA IM</t>
  </si>
  <si>
    <t>Distribuidora Internacional De Alimentacion SA</t>
  </si>
  <si>
    <t>DIA SM</t>
  </si>
  <si>
    <t>Drillisch AG</t>
  </si>
  <si>
    <t>DRI GY</t>
  </si>
  <si>
    <t>Durr AG</t>
  </si>
  <si>
    <t>DUE GY</t>
  </si>
  <si>
    <t>E.ON SE</t>
  </si>
  <si>
    <t>EOAN GY</t>
  </si>
  <si>
    <t>EDP Renovaveis SA</t>
  </si>
  <si>
    <t>EDPR PL</t>
  </si>
  <si>
    <t>ENI SpA</t>
  </si>
  <si>
    <t>ENI IM</t>
  </si>
  <si>
    <t>ERG SpA</t>
  </si>
  <si>
    <t>ERG IM</t>
  </si>
  <si>
    <t>EVN-Energie Versorg Nieder AG</t>
  </si>
  <si>
    <t>EVN AV</t>
  </si>
  <si>
    <t>EXOR NV</t>
  </si>
  <si>
    <t>EXO IM</t>
  </si>
  <si>
    <t>Ebro Foods SA</t>
  </si>
  <si>
    <t>EBRO SM</t>
  </si>
  <si>
    <t>Econocom Group</t>
  </si>
  <si>
    <t>Edenred</t>
  </si>
  <si>
    <t>EDEN FP</t>
  </si>
  <si>
    <t>Eiffage</t>
  </si>
  <si>
    <t>FGR FP</t>
  </si>
  <si>
    <t>Electricidade de Portugal SA</t>
  </si>
  <si>
    <t>EDP PL</t>
  </si>
  <si>
    <t>Electricite de France</t>
  </si>
  <si>
    <t>EDF FP</t>
  </si>
  <si>
    <t>Elia System Operator</t>
  </si>
  <si>
    <t>ELI BB</t>
  </si>
  <si>
    <t>Elior Group</t>
  </si>
  <si>
    <t>ELIOR FP</t>
  </si>
  <si>
    <t>Elisa Corporation</t>
  </si>
  <si>
    <t>ELISA FH</t>
  </si>
  <si>
    <t>ElringKlinger AG</t>
  </si>
  <si>
    <t>ZIL2 GY</t>
  </si>
  <si>
    <t>Enagas SA</t>
  </si>
  <si>
    <t>ENG SM</t>
  </si>
  <si>
    <t>Endesa SA</t>
  </si>
  <si>
    <t>ELE SM</t>
  </si>
  <si>
    <t>Enel SpA</t>
  </si>
  <si>
    <t>ENEL IM</t>
  </si>
  <si>
    <t>Engie</t>
  </si>
  <si>
    <t>ENGI FP</t>
  </si>
  <si>
    <t>Erste Group Bank AG</t>
  </si>
  <si>
    <t>EBS AV</t>
  </si>
  <si>
    <t>Essilor Intl</t>
  </si>
  <si>
    <t>EI FP</t>
  </si>
  <si>
    <t>Euler Hermes Group</t>
  </si>
  <si>
    <t>ELE FP</t>
  </si>
  <si>
    <t>Eurazeo</t>
  </si>
  <si>
    <t>RF FP</t>
  </si>
  <si>
    <t>Euronav SA</t>
  </si>
  <si>
    <t>EURN BB</t>
  </si>
  <si>
    <t>Euronext</t>
  </si>
  <si>
    <t>ENX FP</t>
  </si>
  <si>
    <t>Eutelsat Communications Promesses</t>
  </si>
  <si>
    <t>ETL FP</t>
  </si>
  <si>
    <t>Evonik Industries</t>
  </si>
  <si>
    <t>EVK GY</t>
  </si>
  <si>
    <t>Faurecia</t>
  </si>
  <si>
    <t>EO FP</t>
  </si>
  <si>
    <t>Ferrovial SA</t>
  </si>
  <si>
    <t>FER SM</t>
  </si>
  <si>
    <t>Fielmann AG</t>
  </si>
  <si>
    <t>FIE GY</t>
  </si>
  <si>
    <t>FinecoBank Spa</t>
  </si>
  <si>
    <t>FBK IM</t>
  </si>
  <si>
    <t>Flow Traders</t>
  </si>
  <si>
    <t>FLOW NA</t>
  </si>
  <si>
    <t>Fonciere des Regions</t>
  </si>
  <si>
    <t>FDR FP</t>
  </si>
  <si>
    <t>Fortum Oyj</t>
  </si>
  <si>
    <t>FORTUM FH</t>
  </si>
  <si>
    <t>Fraport AG</t>
  </si>
  <si>
    <t>FRA GY</t>
  </si>
  <si>
    <t>Freenet AG</t>
  </si>
  <si>
    <t>FNTN GY</t>
  </si>
  <si>
    <t>Fresenius Medical Care AG</t>
  </si>
  <si>
    <t>FME GY</t>
  </si>
  <si>
    <t>Fresenius SE &amp; Co KGaA</t>
  </si>
  <si>
    <t>FRE GY</t>
  </si>
  <si>
    <t>Fuchs Petrolub SE</t>
  </si>
  <si>
    <t>FPE GY</t>
  </si>
  <si>
    <t>GEA Group AG</t>
  </si>
  <si>
    <t>G1A GY</t>
  </si>
  <si>
    <t>GRUPO CATALANA OCCIDENTE SA</t>
  </si>
  <si>
    <t>GCO SM</t>
  </si>
  <si>
    <t>Galp Energia SGPS SA</t>
  </si>
  <si>
    <t>GALP PL</t>
  </si>
  <si>
    <t>Gamesa Corp Tecnologica SA</t>
  </si>
  <si>
    <t>GAM SM</t>
  </si>
  <si>
    <t>Gas Natural SDG SA</t>
  </si>
  <si>
    <t>GAS SM</t>
  </si>
  <si>
    <t>Gaztransport &amp; Technigaz</t>
  </si>
  <si>
    <t>GTT FP</t>
  </si>
  <si>
    <t>Gemalto NV</t>
  </si>
  <si>
    <t>GTO NA</t>
  </si>
  <si>
    <t>Gerresheimer AG</t>
  </si>
  <si>
    <t>GXI GY</t>
  </si>
  <si>
    <t>Glanbia Plc</t>
  </si>
  <si>
    <t>GLB ID</t>
  </si>
  <si>
    <t>Grandvision B.V.</t>
  </si>
  <si>
    <t>GVNV NA</t>
  </si>
  <si>
    <t>Grifols SA</t>
  </si>
  <si>
    <t>GRF SM</t>
  </si>
  <si>
    <t>Groupe Eurotunnel SE</t>
  </si>
  <si>
    <t>GET FP</t>
  </si>
  <si>
    <t>HOCHTIEF AG</t>
  </si>
  <si>
    <t>HOT GY</t>
  </si>
  <si>
    <t>Hamburger Hafen und Logistik AG</t>
  </si>
  <si>
    <t>HHFA GY</t>
  </si>
  <si>
    <t>Hannover Ruckversicherungs AG Reg</t>
  </si>
  <si>
    <t>HNR1 GY</t>
  </si>
  <si>
    <t>Havas SA</t>
  </si>
  <si>
    <t>HAV FP</t>
  </si>
  <si>
    <t>HeidelbergCement AG</t>
  </si>
  <si>
    <t>HEI GY</t>
  </si>
  <si>
    <t>Heineken Holding NV</t>
  </si>
  <si>
    <t>HEIO NA</t>
  </si>
  <si>
    <t>Heineken NV</t>
  </si>
  <si>
    <t>HEIA NA</t>
  </si>
  <si>
    <t>Hella KGaA Hueck &amp; Co</t>
  </si>
  <si>
    <t>HLE GY</t>
  </si>
  <si>
    <t>Henkel AG &amp; Co. KGaA</t>
  </si>
  <si>
    <t>HEN GY</t>
  </si>
  <si>
    <t>Hera SpA</t>
  </si>
  <si>
    <t>HER IM</t>
  </si>
  <si>
    <t>Hermes Intl</t>
  </si>
  <si>
    <t>RMS FP</t>
  </si>
  <si>
    <t>Hugo Boss AG</t>
  </si>
  <si>
    <t>BOSS GY</t>
  </si>
  <si>
    <t>Huhtamaki Oyj</t>
  </si>
  <si>
    <t>HUH1V FH</t>
  </si>
  <si>
    <t>IBA</t>
  </si>
  <si>
    <t>IBAB BB</t>
  </si>
  <si>
    <t>ILIAD SA</t>
  </si>
  <si>
    <t>ILD FP</t>
  </si>
  <si>
    <t>IMA-Ind Macchine Automatiche</t>
  </si>
  <si>
    <t>IMA IM</t>
  </si>
  <si>
    <t>IMCD B.V.</t>
  </si>
  <si>
    <t>IMCD NA</t>
  </si>
  <si>
    <t>INDUS Holding AG</t>
  </si>
  <si>
    <t>INH GY</t>
  </si>
  <si>
    <t>ING Groep NV</t>
  </si>
  <si>
    <t>INGA NA</t>
  </si>
  <si>
    <t>INWIT - Infrastrutture Wireless Spa</t>
  </si>
  <si>
    <t>INW IM</t>
  </si>
  <si>
    <t>IPSOS</t>
  </si>
  <si>
    <t>IPS FP</t>
  </si>
  <si>
    <t>Iberdrola SA</t>
  </si>
  <si>
    <t>IBE SM</t>
  </si>
  <si>
    <t>Icade SA</t>
  </si>
  <si>
    <t>ICAD FP</t>
  </si>
  <si>
    <t>Imerys</t>
  </si>
  <si>
    <t>NK FP</t>
  </si>
  <si>
    <t>Inditex SA</t>
  </si>
  <si>
    <t>ITX SM</t>
  </si>
  <si>
    <t>Infineon Technologies AG</t>
  </si>
  <si>
    <t>IFX GY</t>
  </si>
  <si>
    <t>Ingenico Group</t>
  </si>
  <si>
    <t>ING FP</t>
  </si>
  <si>
    <t>Interpump Group</t>
  </si>
  <si>
    <t>IP IM</t>
  </si>
  <si>
    <t>Intesa SanPaolo</t>
  </si>
  <si>
    <t>ISP IM</t>
  </si>
  <si>
    <t>Intesa Sanpaolo SpA Rnc</t>
  </si>
  <si>
    <t>ISPR IM</t>
  </si>
  <si>
    <t>Ipsen</t>
  </si>
  <si>
    <t>IPN FP</t>
  </si>
  <si>
    <t>Iren SpA</t>
  </si>
  <si>
    <t>IRE IM</t>
  </si>
  <si>
    <t>Irish Continental Group PLC</t>
  </si>
  <si>
    <t>IR5B ID</t>
  </si>
  <si>
    <t>JC Decaux Intl SA</t>
  </si>
  <si>
    <t>DEC FP</t>
  </si>
  <si>
    <t>Jeronimo Martins &amp; Filito SGPS</t>
  </si>
  <si>
    <t>JMT PL</t>
  </si>
  <si>
    <t>K+S AG</t>
  </si>
  <si>
    <t>SDF GY</t>
  </si>
  <si>
    <t>KION Group AG</t>
  </si>
  <si>
    <t>KGX GY</t>
  </si>
  <si>
    <t>KRONES AG</t>
  </si>
  <si>
    <t>KRN GY</t>
  </si>
  <si>
    <t>KUKA AG</t>
  </si>
  <si>
    <t>KU2 GY</t>
  </si>
  <si>
    <t>Kemira Oyj</t>
  </si>
  <si>
    <t>KEMIRA FH</t>
  </si>
  <si>
    <t>Kering</t>
  </si>
  <si>
    <t>KER FP</t>
  </si>
  <si>
    <t>Kerry Group A</t>
  </si>
  <si>
    <t>KYG ID</t>
  </si>
  <si>
    <t>Kesko Oyj B</t>
  </si>
  <si>
    <t>KESKOB FH</t>
  </si>
  <si>
    <t>Kingspan Group Plc</t>
  </si>
  <si>
    <t>KSP ID</t>
  </si>
  <si>
    <t>Klepierre</t>
  </si>
  <si>
    <t>LI FP</t>
  </si>
  <si>
    <t>Kone Corp B</t>
  </si>
  <si>
    <t>KNEBV FH</t>
  </si>
  <si>
    <t>Konecranes Oyj</t>
  </si>
  <si>
    <t>KCR FH</t>
  </si>
  <si>
    <t>Koninklijke BAM NBM NV</t>
  </si>
  <si>
    <t>BAMNB NA</t>
  </si>
  <si>
    <t>Koninklijke DSM NV</t>
  </si>
  <si>
    <t>DSM NA</t>
  </si>
  <si>
    <t>Koninklijke KPN NV</t>
  </si>
  <si>
    <t>KPN NA</t>
  </si>
  <si>
    <t>Koninklijke Philips Electronics NV (Royal Philips Electronics)</t>
  </si>
  <si>
    <t>PHIA NA</t>
  </si>
  <si>
    <t>Korian</t>
  </si>
  <si>
    <t>KORI FP</t>
  </si>
  <si>
    <t>L'Oreal</t>
  </si>
  <si>
    <t>OR FP</t>
  </si>
  <si>
    <t>LEG Immobilien AG</t>
  </si>
  <si>
    <t>LEG GY</t>
  </si>
  <si>
    <t>LEONI AG</t>
  </si>
  <si>
    <t>LEO GY</t>
  </si>
  <si>
    <t>LVMH-Moet Vuitton</t>
  </si>
  <si>
    <t>MC FP</t>
  </si>
  <si>
    <t>Lagardere S.C.A.</t>
  </si>
  <si>
    <t>MMB FP</t>
  </si>
  <si>
    <t>Lanxess AG</t>
  </si>
  <si>
    <t>LXS GY</t>
  </si>
  <si>
    <t>Legrand Promesses</t>
  </si>
  <si>
    <t>LR FP</t>
  </si>
  <si>
    <t>Linde AG</t>
  </si>
  <si>
    <t>LIN GY</t>
  </si>
  <si>
    <t>Luxottica Group SpA</t>
  </si>
  <si>
    <t>LUX IM</t>
  </si>
  <si>
    <t>M6 - Metropole TV</t>
  </si>
  <si>
    <t>MMT FP</t>
  </si>
  <si>
    <t>MAN SE</t>
  </si>
  <si>
    <t>MAN GY</t>
  </si>
  <si>
    <t>MARR SpA</t>
  </si>
  <si>
    <t>MARR IM</t>
  </si>
  <si>
    <t>MERCK KGaA</t>
  </si>
  <si>
    <t>MRK GY</t>
  </si>
  <si>
    <t>METRO AG</t>
  </si>
  <si>
    <t>MEO GY</t>
  </si>
  <si>
    <t>MTU Aero Engines AG</t>
  </si>
  <si>
    <t>MTX GY</t>
  </si>
  <si>
    <t>Mapfre SA</t>
  </si>
  <si>
    <t>MAP SM</t>
  </si>
  <si>
    <t>Mediaset Espana</t>
  </si>
  <si>
    <t>TL5 SM</t>
  </si>
  <si>
    <t>Mediaset SpA</t>
  </si>
  <si>
    <t>MS IM</t>
  </si>
  <si>
    <t>Mediobanca SpA</t>
  </si>
  <si>
    <t>MB IM</t>
  </si>
  <si>
    <t>Melexis NV</t>
  </si>
  <si>
    <t>MELE BB</t>
  </si>
  <si>
    <t>Melia Hoteles International SA</t>
  </si>
  <si>
    <t>MEL SM</t>
  </si>
  <si>
    <t>Metsa Board OYJ B</t>
  </si>
  <si>
    <t>METSB FH</t>
  </si>
  <si>
    <t>Metso Oyj</t>
  </si>
  <si>
    <t>METSO FH</t>
  </si>
  <si>
    <t>Michelin CGDE B Brown</t>
  </si>
  <si>
    <t>ML FP</t>
  </si>
  <si>
    <t>Moncler SpA</t>
  </si>
  <si>
    <t>MONC IM</t>
  </si>
  <si>
    <t>Munich Re AG</t>
  </si>
  <si>
    <t>MUV2 GY</t>
  </si>
  <si>
    <t>NN Group N.V.</t>
  </si>
  <si>
    <t>NN NA</t>
  </si>
  <si>
    <t>NOS SPGS</t>
  </si>
  <si>
    <t>NOS PL</t>
  </si>
  <si>
    <t>Natixis</t>
  </si>
  <si>
    <t>KN FP</t>
  </si>
  <si>
    <t>Nav</t>
  </si>
  <si>
    <t>NVG PL</t>
  </si>
  <si>
    <t>Nemetschek AG</t>
  </si>
  <si>
    <t>NEM GY</t>
  </si>
  <si>
    <t>Neste Oyj</t>
  </si>
  <si>
    <t>NESTE FH</t>
  </si>
  <si>
    <t>Nexity</t>
  </si>
  <si>
    <t>NXI FP</t>
  </si>
  <si>
    <t>Nokia OYJ</t>
  </si>
  <si>
    <t>NOKIA FH</t>
  </si>
  <si>
    <t>Nokian Renkaat Oyj</t>
  </si>
  <si>
    <t>NRE1V FH</t>
  </si>
  <si>
    <t>Norma Group SE</t>
  </si>
  <si>
    <t>NOEJ GY</t>
  </si>
  <si>
    <t>OMV AG</t>
  </si>
  <si>
    <t>OMV AV</t>
  </si>
  <si>
    <t>OSRAM Licht AG</t>
  </si>
  <si>
    <t>OSR GY</t>
  </si>
  <si>
    <t>OVS Spa</t>
  </si>
  <si>
    <t>OVS IM</t>
  </si>
  <si>
    <t>Obrascon Huarte</t>
  </si>
  <si>
    <t>OHL SM</t>
  </si>
  <si>
    <t>Oesterreichische Post AG</t>
  </si>
  <si>
    <t>POST AV</t>
  </si>
  <si>
    <t>Ontex Group N.V.</t>
  </si>
  <si>
    <t>ONTEX BB</t>
  </si>
  <si>
    <t>Orange</t>
  </si>
  <si>
    <t>ORA FP</t>
  </si>
  <si>
    <t>Orion OYJ B</t>
  </si>
  <si>
    <t>ORNBV FH</t>
  </si>
  <si>
    <t>Orpea</t>
  </si>
  <si>
    <t>ORP FP</t>
  </si>
  <si>
    <t>Paddy Power Betfair Plc</t>
  </si>
  <si>
    <t>PPB ID</t>
  </si>
  <si>
    <t>Parmalat SpA</t>
  </si>
  <si>
    <t>PLT IM</t>
  </si>
  <si>
    <t>Pernod-Ricard</t>
  </si>
  <si>
    <t>RI FP</t>
  </si>
  <si>
    <t>Plastic Omnium</t>
  </si>
  <si>
    <t>POM FP</t>
  </si>
  <si>
    <t>Poste Italiane Spa</t>
  </si>
  <si>
    <t>PST IM</t>
  </si>
  <si>
    <t>ProSiebenSat.1 Media SE</t>
  </si>
  <si>
    <t>PSM GY</t>
  </si>
  <si>
    <t>Prosegur Cia de Seguridad SA</t>
  </si>
  <si>
    <t>PSG SM</t>
  </si>
  <si>
    <t>Proximus</t>
  </si>
  <si>
    <t>PROX BB</t>
  </si>
  <si>
    <t>Prysmian SpA</t>
  </si>
  <si>
    <t>PRY IM</t>
  </si>
  <si>
    <t>Publicis Groupe</t>
  </si>
  <si>
    <t>PUB FP</t>
  </si>
  <si>
    <t>Rai Way Spa</t>
  </si>
  <si>
    <t>RWAY IM</t>
  </si>
  <si>
    <t>Randstad Hldgs NV</t>
  </si>
  <si>
    <t>RAND NA</t>
  </si>
  <si>
    <t>Recordati SpA Ord</t>
  </si>
  <si>
    <t>REC IM</t>
  </si>
  <si>
    <t>Red Electrica Corporacion SA</t>
  </si>
  <si>
    <t>REE SM</t>
  </si>
  <si>
    <t>Redes Energeticas Nacionais</t>
  </si>
  <si>
    <t>RENE PL</t>
  </si>
  <si>
    <t>Refresco Group NV</t>
  </si>
  <si>
    <t>RFRG NA</t>
  </si>
  <si>
    <t>Remy Cointreau SA</t>
  </si>
  <si>
    <t>RCO FP</t>
  </si>
  <si>
    <t>Renault SA</t>
  </si>
  <si>
    <t>RNO FP</t>
  </si>
  <si>
    <t>Repsol SA</t>
  </si>
  <si>
    <t>REP SM</t>
  </si>
  <si>
    <t>Rexel SA</t>
  </si>
  <si>
    <t>RXL FP</t>
  </si>
  <si>
    <t>Rheinmetall AG</t>
  </si>
  <si>
    <t>RHM GY</t>
  </si>
  <si>
    <t>Rhoen-Klinikum AG</t>
  </si>
  <si>
    <t>RHK GY</t>
  </si>
  <si>
    <t>Rubis</t>
  </si>
  <si>
    <t>RUI FP</t>
  </si>
  <si>
    <t>SAP SE</t>
  </si>
  <si>
    <t>SAP GY</t>
  </si>
  <si>
    <t>SBM Offshore NV</t>
  </si>
  <si>
    <t>SBMO NA</t>
  </si>
  <si>
    <t>SCOR SE</t>
  </si>
  <si>
    <t>SCR FP</t>
  </si>
  <si>
    <t>SEB SA</t>
  </si>
  <si>
    <t>SK FP</t>
  </si>
  <si>
    <t>SIAS SpA</t>
  </si>
  <si>
    <t>SIS IM</t>
  </si>
  <si>
    <t>SMA Solar Technology AG</t>
  </si>
  <si>
    <t>S92 GY</t>
  </si>
  <si>
    <t>SPIE</t>
  </si>
  <si>
    <t>SPIE FP</t>
  </si>
  <si>
    <t>STMicroelectronics NV</t>
  </si>
  <si>
    <t>STM IM</t>
  </si>
  <si>
    <t>Sacyr SA</t>
  </si>
  <si>
    <t>SCYR SM</t>
  </si>
  <si>
    <t>Safran SA</t>
  </si>
  <si>
    <t>SAF FP</t>
  </si>
  <si>
    <t>Saint-Gobain, Cie de</t>
  </si>
  <si>
    <t>SGO FP</t>
  </si>
  <si>
    <t>Salini Impregilo SpA</t>
  </si>
  <si>
    <t>SAL IM</t>
  </si>
  <si>
    <t>Salvatore Ferragamo Spa</t>
  </si>
  <si>
    <t>SFER IM</t>
  </si>
  <si>
    <t>Salzgitter AG</t>
  </si>
  <si>
    <t>SZG GY</t>
  </si>
  <si>
    <t>Sampo Oyj A</t>
  </si>
  <si>
    <t>SAMPO FH</t>
  </si>
  <si>
    <t>Sanofi-Aventis</t>
  </si>
  <si>
    <t>SAN FP</t>
  </si>
  <si>
    <t>Saras SpA</t>
  </si>
  <si>
    <t>SRS IM</t>
  </si>
  <si>
    <t>Sartorius Stedim Biotech</t>
  </si>
  <si>
    <t>DIM FP</t>
  </si>
  <si>
    <t>Schneider Electric SE</t>
  </si>
  <si>
    <t>SU FP</t>
  </si>
  <si>
    <t>Semapa-Soc de Investimento SA</t>
  </si>
  <si>
    <t>SEM PL</t>
  </si>
  <si>
    <t>Siemens AG</t>
  </si>
  <si>
    <t>SIE GY</t>
  </si>
  <si>
    <t>Sixt SE</t>
  </si>
  <si>
    <t>SIX2 GY</t>
  </si>
  <si>
    <t>Smurfit Kappa Group PLC</t>
  </si>
  <si>
    <t>SKG ID</t>
  </si>
  <si>
    <t>Snam Rete Gas SpA</t>
  </si>
  <si>
    <t>SRG IM</t>
  </si>
  <si>
    <t>Societe Generale</t>
  </si>
  <si>
    <t>GLE FP</t>
  </si>
  <si>
    <t>Sodexo</t>
  </si>
  <si>
    <t>SW FP</t>
  </si>
  <si>
    <t>Software AG Reg</t>
  </si>
  <si>
    <t>SOW GY</t>
  </si>
  <si>
    <t>Solvay</t>
  </si>
  <si>
    <t>SOLB BB</t>
  </si>
  <si>
    <t>Sopra Steria Group</t>
  </si>
  <si>
    <t>SOP FP</t>
  </si>
  <si>
    <t>Stada Arzneimittel AG</t>
  </si>
  <si>
    <t>SAZ GY</t>
  </si>
  <si>
    <t>Stora Enso OYJ R</t>
  </si>
  <si>
    <t>STERV FH</t>
  </si>
  <si>
    <t>Stroeer Media AG</t>
  </si>
  <si>
    <t>SAX GY</t>
  </si>
  <si>
    <t>Sudzucker AG</t>
  </si>
  <si>
    <t>SZU GY</t>
  </si>
  <si>
    <t>Suez SA</t>
  </si>
  <si>
    <t>SEV FP</t>
  </si>
  <si>
    <t>Symrise AG</t>
  </si>
  <si>
    <t>SY1 GY</t>
  </si>
  <si>
    <t>TAKKT AG</t>
  </si>
  <si>
    <t>TTK GY</t>
  </si>
  <si>
    <t>TECHNICOLOR</t>
  </si>
  <si>
    <t>TCH FP</t>
  </si>
  <si>
    <t>TF1-Television Francaise</t>
  </si>
  <si>
    <t>TFI FP</t>
  </si>
  <si>
    <t>TKH Group NV</t>
  </si>
  <si>
    <t>TWEKA NA</t>
  </si>
  <si>
    <t>TLG Immobilien AG</t>
  </si>
  <si>
    <t>TLG GY</t>
  </si>
  <si>
    <t>TOTAL SA</t>
  </si>
  <si>
    <t>FP FP</t>
  </si>
  <si>
    <t>TUI AG</t>
  </si>
  <si>
    <t>TUI1 GY</t>
  </si>
  <si>
    <t>Talanx AG</t>
  </si>
  <si>
    <t>TLX GY</t>
  </si>
  <si>
    <t>Tarkett Promesses</t>
  </si>
  <si>
    <t>TKTT FP</t>
  </si>
  <si>
    <t>Tecnicas Reunidas SA</t>
  </si>
  <si>
    <t>TRE SM</t>
  </si>
  <si>
    <t>Telecom Italia SpA Rnc</t>
  </si>
  <si>
    <t>TITR IM</t>
  </si>
  <si>
    <t>Telefonica Deutschland Holding AG</t>
  </si>
  <si>
    <t>O2D GY</t>
  </si>
  <si>
    <t>Telefonica SA</t>
  </si>
  <si>
    <t>TEF SM</t>
  </si>
  <si>
    <t>Telekom Austria AG</t>
  </si>
  <si>
    <t>TKA AV</t>
  </si>
  <si>
    <t>Teleperformance</t>
  </si>
  <si>
    <t>RCF FP</t>
  </si>
  <si>
    <t>Terna SpA</t>
  </si>
  <si>
    <t>TRN IM</t>
  </si>
  <si>
    <t>Thales</t>
  </si>
  <si>
    <t>HO FP</t>
  </si>
  <si>
    <t>ThyssenKrupp AG</t>
  </si>
  <si>
    <t>TKA GY</t>
  </si>
  <si>
    <t>Tieto Oyj</t>
  </si>
  <si>
    <t>TIE1V FH</t>
  </si>
  <si>
    <t>Tod's SpA</t>
  </si>
  <si>
    <t>TOD IM</t>
  </si>
  <si>
    <t>UBI Banca</t>
  </si>
  <si>
    <t>UBI IM</t>
  </si>
  <si>
    <t>UCB SA</t>
  </si>
  <si>
    <t>UCB BB</t>
  </si>
  <si>
    <t>UNIQA Versicherungen AG</t>
  </si>
  <si>
    <t>UQA AV</t>
  </si>
  <si>
    <t>UPM-Kymmene Oyj</t>
  </si>
  <si>
    <t>UPM FH</t>
  </si>
  <si>
    <t>Umicore</t>
  </si>
  <si>
    <t>UMI BB</t>
  </si>
  <si>
    <t>Unibail - Rodamco</t>
  </si>
  <si>
    <t>UL NA</t>
  </si>
  <si>
    <t>Unilever NV</t>
  </si>
  <si>
    <t>UNA NA</t>
  </si>
  <si>
    <t>Unipol Gruppo Finanziario SpA Ord</t>
  </si>
  <si>
    <t>UNI IM</t>
  </si>
  <si>
    <t>UnipolSai Assicurazioni SpA</t>
  </si>
  <si>
    <t>US IM</t>
  </si>
  <si>
    <t>United Internet AG Reg</t>
  </si>
  <si>
    <t>UTDI GY</t>
  </si>
  <si>
    <t>Uponor Corporation</t>
  </si>
  <si>
    <t>UPONOR FH</t>
  </si>
  <si>
    <t>VERBUND AG</t>
  </si>
  <si>
    <t>VER AV</t>
  </si>
  <si>
    <t>VOESTALPINE AG</t>
  </si>
  <si>
    <t>VOE AV</t>
  </si>
  <si>
    <t>Valeo</t>
  </si>
  <si>
    <t>FR FP</t>
  </si>
  <si>
    <t>Valmet</t>
  </si>
  <si>
    <t>VALMT FH</t>
  </si>
  <si>
    <t>Veolia Environnement</t>
  </si>
  <si>
    <t>VIE FP</t>
  </si>
  <si>
    <t>Vicat</t>
  </si>
  <si>
    <t>VCT FP</t>
  </si>
  <si>
    <t>Vienna Insurance Group</t>
  </si>
  <si>
    <t>VIG AV</t>
  </si>
  <si>
    <t>Vinci</t>
  </si>
  <si>
    <t>DG FP</t>
  </si>
  <si>
    <t>Viscofan-Envolturas Celul SA</t>
  </si>
  <si>
    <t>VIS SM</t>
  </si>
  <si>
    <t>Vivendi SA</t>
  </si>
  <si>
    <t>VIV FP</t>
  </si>
  <si>
    <t>Volkswagen AG</t>
  </si>
  <si>
    <t>VOW GY</t>
  </si>
  <si>
    <t>Vopak NV</t>
  </si>
  <si>
    <t>VPK NA</t>
  </si>
  <si>
    <t>Wacker Chemie AG</t>
  </si>
  <si>
    <t>WCH GY</t>
  </si>
  <si>
    <t>Wacker Neuson SE</t>
  </si>
  <si>
    <t>WAC GY</t>
  </si>
  <si>
    <t>Warehouses De Pauw SCA</t>
  </si>
  <si>
    <t>WDP BB</t>
  </si>
  <si>
    <t>Wartsila Oyj B</t>
  </si>
  <si>
    <t>WRT1V FH</t>
  </si>
  <si>
    <t>Wendel</t>
  </si>
  <si>
    <t>MF FP</t>
  </si>
  <si>
    <t>Wienerberger AG</t>
  </si>
  <si>
    <t>WIE AV</t>
  </si>
  <si>
    <t>Wirecard AG</t>
  </si>
  <si>
    <t>WDI GY</t>
  </si>
  <si>
    <t>Wolters Kluwer NV</t>
  </si>
  <si>
    <t>WKL NA</t>
  </si>
  <si>
    <t>Wuestenrot &amp; Wuertt AG</t>
  </si>
  <si>
    <t>WUW GY</t>
  </si>
  <si>
    <t>Zardoya-Otis SA</t>
  </si>
  <si>
    <t>ZOT SM</t>
  </si>
  <si>
    <t>Zodiac Aerospace</t>
  </si>
  <si>
    <t>ZC FP</t>
  </si>
  <si>
    <t>comdirect bank AG</t>
  </si>
  <si>
    <t>COM GY</t>
  </si>
  <si>
    <t>Addition</t>
  </si>
  <si>
    <t>KBC BB</t>
  </si>
  <si>
    <t>KBC Group NV</t>
  </si>
  <si>
    <t>IGY GY</t>
  </si>
  <si>
    <t>Innogy SE</t>
  </si>
  <si>
    <t>AENA SM</t>
  </si>
  <si>
    <t>Aena SA</t>
  </si>
  <si>
    <t>DBK GY</t>
  </si>
  <si>
    <t>Deutsche Bank AG</t>
  </si>
  <si>
    <t>UG FP</t>
  </si>
  <si>
    <t>Peugeot SA</t>
  </si>
  <si>
    <t>UN01 GY</t>
  </si>
  <si>
    <t>Uniper SE</t>
  </si>
  <si>
    <t>ASRNL NA</t>
  </si>
  <si>
    <t>ASR Nederland</t>
  </si>
  <si>
    <t>LIGHT NA</t>
  </si>
  <si>
    <t>Philips lighting</t>
  </si>
  <si>
    <t>IG IM</t>
  </si>
  <si>
    <t>Italgas SpA</t>
  </si>
  <si>
    <t>KBCA BB</t>
  </si>
  <si>
    <t>KBC Ancora</t>
  </si>
  <si>
    <t>RACE IM</t>
  </si>
  <si>
    <t>Ferrari NV</t>
  </si>
  <si>
    <t>LNZ AV</t>
  </si>
  <si>
    <t>Lenzing AG</t>
  </si>
  <si>
    <t>ENAV IM</t>
  </si>
  <si>
    <t>ENAV SpA</t>
  </si>
  <si>
    <t>LDO IM</t>
  </si>
  <si>
    <t>Leonardo S.p.a.</t>
  </si>
  <si>
    <t>SON PL</t>
  </si>
  <si>
    <t>Sonae SGPS, SA</t>
  </si>
  <si>
    <t>DNA FH</t>
  </si>
  <si>
    <t>DNA Oyj</t>
  </si>
  <si>
    <t>WIN GY</t>
  </si>
  <si>
    <t>Diebold Nixdorf AG</t>
  </si>
  <si>
    <t>PNL NA</t>
  </si>
  <si>
    <t>PostNL NV</t>
  </si>
  <si>
    <t>ALTR PL</t>
  </si>
  <si>
    <t>Altri SGPS SA</t>
  </si>
  <si>
    <t>EIT IM</t>
  </si>
  <si>
    <t>Ei Towers</t>
  </si>
  <si>
    <t>RAL FP</t>
  </si>
  <si>
    <t>Rallye</t>
  </si>
  <si>
    <t>INTER NA</t>
  </si>
  <si>
    <t>Intertrust NV</t>
  </si>
  <si>
    <t>GBF GY</t>
  </si>
  <si>
    <t>Bilfinger SE</t>
  </si>
  <si>
    <t>OUT1V FH</t>
  </si>
  <si>
    <t>Outokumpu Oyj</t>
  </si>
  <si>
    <t>NEO FP</t>
  </si>
  <si>
    <t>Neopost SA</t>
  </si>
  <si>
    <t>EUCAR FP</t>
  </si>
  <si>
    <t>Europcar Groupe</t>
  </si>
  <si>
    <t>ELIS FP</t>
  </si>
  <si>
    <t>Elis SA</t>
  </si>
  <si>
    <t>PFV GY</t>
  </si>
  <si>
    <t>Pfeiffer Vacuum Technology AG</t>
  </si>
  <si>
    <t>CRA1V FH</t>
  </si>
  <si>
    <t>Cramo Oyj</t>
  </si>
  <si>
    <t>SAA1V FH</t>
  </si>
  <si>
    <t>Sanoma OYJ</t>
  </si>
  <si>
    <t>G24 GY</t>
  </si>
  <si>
    <t>Scout24 AG</t>
  </si>
  <si>
    <t>CIR IM</t>
  </si>
  <si>
    <t>CIR Spa</t>
  </si>
  <si>
    <t>OBEL BB</t>
  </si>
  <si>
    <t>Orange Belgium</t>
  </si>
  <si>
    <t>RHI AV</t>
  </si>
  <si>
    <t>RHI AG</t>
  </si>
  <si>
    <t>MT IM</t>
  </si>
  <si>
    <t>Maire Tecnimont SpA</t>
  </si>
  <si>
    <t>WSU GY</t>
  </si>
  <si>
    <t>Washtec AG</t>
  </si>
  <si>
    <t>YTY1V FH</t>
  </si>
  <si>
    <t>YIT Oyj</t>
  </si>
  <si>
    <t>FFARM NA</t>
  </si>
  <si>
    <t>ForFarmers NV</t>
  </si>
  <si>
    <t>BAR BB</t>
  </si>
  <si>
    <t>Barco NV</t>
  </si>
  <si>
    <t>ENO SM</t>
  </si>
  <si>
    <t>Elecnor-Electrif del Norte SA</t>
  </si>
  <si>
    <t>COR PL</t>
  </si>
  <si>
    <t>Corticeira Amorim SGPS</t>
  </si>
  <si>
    <t>ITM IM</t>
  </si>
  <si>
    <t>Italmobiliare SpA</t>
  </si>
  <si>
    <t>EKT SM</t>
  </si>
  <si>
    <t>Euskaltel S.A.</t>
  </si>
  <si>
    <t>RMR1V FH</t>
  </si>
  <si>
    <t>Ramirent Oyj</t>
  </si>
  <si>
    <t>VT9 GY</t>
  </si>
  <si>
    <t>VTG AG</t>
  </si>
  <si>
    <t>KCO GY</t>
  </si>
  <si>
    <t>Kloeckner &amp; Co SE</t>
  </si>
  <si>
    <t>CAF SM</t>
  </si>
  <si>
    <t>Construc Y Auxiliar Ferro</t>
  </si>
  <si>
    <t>FII FP</t>
  </si>
  <si>
    <t>LISI</t>
  </si>
  <si>
    <t>ACX GY</t>
  </si>
  <si>
    <t>bet-at-home.com AG</t>
  </si>
  <si>
    <t>NEX FP</t>
  </si>
  <si>
    <t>Nexans SA</t>
  </si>
  <si>
    <t>JEN GY</t>
  </si>
  <si>
    <t>JENOPTIK AG</t>
  </si>
  <si>
    <t>TGYM IM</t>
  </si>
  <si>
    <t>Technogym SpA</t>
  </si>
  <si>
    <t>CE2 GY</t>
  </si>
  <si>
    <t>CropEnergies AG</t>
  </si>
  <si>
    <t>MTU FP</t>
  </si>
  <si>
    <t>Manitou BF</t>
  </si>
  <si>
    <t>BSS IM</t>
  </si>
  <si>
    <t>Biesse SpA</t>
  </si>
  <si>
    <t>WES NA</t>
  </si>
  <si>
    <t>Koninklijke Wessanen NV</t>
  </si>
  <si>
    <t>SKB GY</t>
  </si>
  <si>
    <t>KOENIG &amp; BAUER AG</t>
  </si>
  <si>
    <t>DIREN FP</t>
  </si>
  <si>
    <t>Direct Energie</t>
  </si>
  <si>
    <t>BEN FP</t>
  </si>
  <si>
    <t>Beneteau</t>
  </si>
  <si>
    <t>MGIC FP</t>
  </si>
  <si>
    <t>MGI Coutier</t>
  </si>
  <si>
    <t>ECONB BB</t>
  </si>
  <si>
    <t>Updated Index Reconstitution List</t>
  </si>
  <si>
    <t>As of June 9,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2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3">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0" borderId="1" applyNumberFormat="0" applyAlignment="0" applyProtection="0"/>
    <xf numFmtId="0" fontId="15" fillId="21" borderId="2" applyNumberFormat="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3" applyNumberFormat="0" applyFill="0" applyAlignment="0" applyProtection="0"/>
    <xf numFmtId="0" fontId="19" fillId="0" borderId="4" applyNumberFormat="0" applyFill="0" applyAlignment="0" applyProtection="0"/>
    <xf numFmtId="0" fontId="20" fillId="0" borderId="5" applyNumberFormat="0" applyFill="0" applyAlignment="0" applyProtection="0"/>
    <xf numFmtId="0" fontId="20" fillId="0" borderId="0" applyNumberFormat="0" applyFill="0" applyBorder="0" applyAlignment="0" applyProtection="0"/>
    <xf numFmtId="0" fontId="21" fillId="7" borderId="1" applyNumberFormat="0" applyAlignment="0" applyProtection="0"/>
    <xf numFmtId="0" fontId="22" fillId="0" borderId="6" applyNumberFormat="0" applyFill="0" applyAlignment="0" applyProtection="0"/>
    <xf numFmtId="0" fontId="23" fillId="22" borderId="0" applyNumberFormat="0" applyBorder="0" applyAlignment="0" applyProtection="0"/>
    <xf numFmtId="0" fontId="5" fillId="0" borderId="0"/>
    <xf numFmtId="0" fontId="11" fillId="23" borderId="7" applyNumberFormat="0" applyFont="0" applyAlignment="0" applyProtection="0"/>
    <xf numFmtId="0" fontId="24" fillId="20" borderId="8" applyNumberFormat="0" applyAlignment="0" applyProtection="0"/>
    <xf numFmtId="9" fontId="5" fillId="0" borderId="0" applyFont="0" applyFill="0" applyBorder="0" applyAlignment="0" applyProtection="0"/>
    <xf numFmtId="0" fontId="5" fillId="0" borderId="0"/>
    <xf numFmtId="0" fontId="25" fillId="0" borderId="0" applyNumberFormat="0" applyFill="0" applyBorder="0" applyAlignment="0" applyProtection="0"/>
    <xf numFmtId="0" fontId="26" fillId="0" borderId="9" applyNumberFormat="0" applyFill="0" applyAlignment="0" applyProtection="0"/>
    <xf numFmtId="0" fontId="27" fillId="0" borderId="0" applyNumberForma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cellStyleXfs>
  <cellXfs count="22">
    <xf numFmtId="0" fontId="0" fillId="0" borderId="0" xfId="0"/>
    <xf numFmtId="0" fontId="6" fillId="0" borderId="0" xfId="0" applyFont="1" applyAlignment="1">
      <alignment horizontal="left"/>
    </xf>
    <xf numFmtId="0" fontId="0" fillId="0" borderId="0" xfId="0" applyAlignment="1">
      <alignment horizontal="center"/>
    </xf>
    <xf numFmtId="0" fontId="8" fillId="0" borderId="0" xfId="0" applyFont="1" applyAlignment="1">
      <alignment horizontal="left"/>
    </xf>
    <xf numFmtId="0" fontId="8" fillId="0" borderId="0" xfId="0" applyFont="1"/>
    <xf numFmtId="0" fontId="8" fillId="0" borderId="0" xfId="0" applyFont="1" applyAlignment="1">
      <alignment horizontal="center"/>
    </xf>
    <xf numFmtId="0" fontId="6" fillId="0" borderId="0" xfId="0" applyFont="1"/>
    <xf numFmtId="0" fontId="5" fillId="0" borderId="0" xfId="37"/>
    <xf numFmtId="0" fontId="5" fillId="0" borderId="0" xfId="37" applyFill="1"/>
    <xf numFmtId="0" fontId="10" fillId="0" borderId="0" xfId="37" applyFont="1"/>
    <xf numFmtId="0" fontId="5" fillId="0" borderId="0" xfId="40" applyNumberFormat="1" applyAlignment="1">
      <alignment horizontal="center"/>
    </xf>
    <xf numFmtId="0" fontId="5" fillId="0" borderId="0" xfId="40" applyNumberFormat="1" applyFont="1" applyAlignment="1">
      <alignment horizontal="center"/>
    </xf>
    <xf numFmtId="164" fontId="5" fillId="0" borderId="0" xfId="40" applyNumberFormat="1" applyAlignment="1">
      <alignment horizontal="center"/>
    </xf>
    <xf numFmtId="10" fontId="0" fillId="0" borderId="0" xfId="40" applyNumberFormat="1" applyFont="1"/>
    <xf numFmtId="164" fontId="8" fillId="0" borderId="0" xfId="40" applyNumberFormat="1" applyFont="1" applyAlignment="1">
      <alignment horizontal="center"/>
    </xf>
    <xf numFmtId="164" fontId="0" fillId="0" borderId="0" xfId="40" applyNumberFormat="1" applyFont="1" applyAlignment="1">
      <alignment horizontal="center"/>
    </xf>
    <xf numFmtId="10" fontId="0" fillId="0" borderId="0" xfId="0" applyNumberFormat="1"/>
    <xf numFmtId="10" fontId="8" fillId="0" borderId="0" xfId="40" applyNumberFormat="1" applyFont="1" applyAlignment="1">
      <alignment horizontal="center"/>
    </xf>
    <xf numFmtId="0" fontId="5" fillId="0" borderId="0" xfId="0" applyFont="1"/>
    <xf numFmtId="0" fontId="7" fillId="0" borderId="0" xfId="0" applyFont="1" applyAlignment="1">
      <alignment horizontal="justify" vertical="center" wrapText="1"/>
    </xf>
    <xf numFmtId="0" fontId="7" fillId="0" borderId="0" xfId="0" applyFont="1" applyAlignment="1">
      <alignment horizontal="left" vertical="center" wrapText="1"/>
    </xf>
    <xf numFmtId="0" fontId="0" fillId="0" borderId="0" xfId="0" applyAlignment="1">
      <alignment horizontal="justify"/>
    </xf>
  </cellXfs>
  <cellStyles count="53">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445"/>
  <sheetViews>
    <sheetView tabSelected="1" workbookViewId="0"/>
  </sheetViews>
  <sheetFormatPr defaultRowHeight="12.75" x14ac:dyDescent="0.2"/>
  <cols>
    <col min="1" max="1" width="13.85546875" customWidth="1"/>
    <col min="2" max="2" width="45.7109375" customWidth="1"/>
    <col min="3" max="3" width="13.85546875" style="15" customWidth="1"/>
    <col min="4" max="4" width="13.85546875" style="2" customWidth="1"/>
    <col min="5" max="5" width="9.140625" style="2"/>
  </cols>
  <sheetData>
    <row r="1" spans="1:5" x14ac:dyDescent="0.2">
      <c r="A1" s="1" t="s">
        <v>909</v>
      </c>
    </row>
    <row r="2" spans="1:5" x14ac:dyDescent="0.2">
      <c r="A2" s="1" t="s">
        <v>910</v>
      </c>
    </row>
    <row r="3" spans="1:5" x14ac:dyDescent="0.2">
      <c r="A3" s="1" t="s">
        <v>6</v>
      </c>
    </row>
    <row r="4" spans="1:5" ht="99.95" customHeight="1" x14ac:dyDescent="0.2">
      <c r="A4" s="19" t="s">
        <v>8</v>
      </c>
      <c r="B4" s="19"/>
      <c r="C4" s="19"/>
      <c r="D4" s="19"/>
      <c r="E4" s="19"/>
    </row>
    <row r="5" spans="1:5" x14ac:dyDescent="0.2">
      <c r="A5" s="20" t="s">
        <v>0</v>
      </c>
      <c r="B5" s="20"/>
      <c r="C5" s="20"/>
      <c r="D5" s="20"/>
      <c r="E5" s="20"/>
    </row>
    <row r="6" spans="1:5" x14ac:dyDescent="0.2">
      <c r="A6" s="1"/>
    </row>
    <row r="7" spans="1:5" x14ac:dyDescent="0.2">
      <c r="A7" s="3" t="s">
        <v>1</v>
      </c>
      <c r="B7" s="4" t="s">
        <v>2</v>
      </c>
      <c r="C7" s="14" t="s">
        <v>3</v>
      </c>
      <c r="D7" s="5" t="s">
        <v>4</v>
      </c>
      <c r="E7" s="5"/>
    </row>
    <row r="8" spans="1:5" x14ac:dyDescent="0.2">
      <c r="A8" s="7" t="s">
        <v>79</v>
      </c>
      <c r="B8" s="7" t="s">
        <v>78</v>
      </c>
      <c r="C8" s="12">
        <v>4.06220636043279E-2</v>
      </c>
      <c r="D8" s="11"/>
    </row>
    <row r="9" spans="1:5" x14ac:dyDescent="0.2">
      <c r="A9" s="7" t="s">
        <v>688</v>
      </c>
      <c r="B9" s="7" t="s">
        <v>687</v>
      </c>
      <c r="C9" s="12">
        <v>2.85033434102515E-2</v>
      </c>
      <c r="D9" s="10"/>
    </row>
    <row r="10" spans="1:5" x14ac:dyDescent="0.2">
      <c r="A10" s="8" t="s">
        <v>235</v>
      </c>
      <c r="B10" s="7" t="s">
        <v>234</v>
      </c>
      <c r="C10" s="12">
        <v>2.21120457832868E-2</v>
      </c>
      <c r="D10" s="11"/>
    </row>
    <row r="11" spans="1:5" x14ac:dyDescent="0.2">
      <c r="A11" s="7" t="s">
        <v>59</v>
      </c>
      <c r="B11" s="7" t="s">
        <v>58</v>
      </c>
      <c r="C11" s="12">
        <v>2.03380579858102E-2</v>
      </c>
      <c r="D11" s="10"/>
    </row>
    <row r="12" spans="1:5" x14ac:dyDescent="0.2">
      <c r="A12" s="7" t="s">
        <v>648</v>
      </c>
      <c r="B12" s="7" t="s">
        <v>647</v>
      </c>
      <c r="C12" s="12">
        <v>1.9460293080407799E-2</v>
      </c>
      <c r="D12" s="10"/>
    </row>
    <row r="13" spans="1:5" x14ac:dyDescent="0.2">
      <c r="A13" s="7" t="s">
        <v>269</v>
      </c>
      <c r="B13" s="7" t="s">
        <v>268</v>
      </c>
      <c r="C13" s="12">
        <v>1.93748106649708E-2</v>
      </c>
      <c r="D13" s="11"/>
    </row>
    <row r="14" spans="1:5" x14ac:dyDescent="0.2">
      <c r="A14" s="7" t="s">
        <v>127</v>
      </c>
      <c r="B14" s="7" t="s">
        <v>126</v>
      </c>
      <c r="C14" s="12">
        <v>1.8627476111726101E-2</v>
      </c>
      <c r="D14" s="10"/>
    </row>
    <row r="15" spans="1:5" x14ac:dyDescent="0.2">
      <c r="A15" s="7" t="s">
        <v>702</v>
      </c>
      <c r="B15" s="7" t="s">
        <v>701</v>
      </c>
      <c r="C15" s="12">
        <v>1.7987219537494801E-2</v>
      </c>
      <c r="D15" s="10"/>
    </row>
    <row r="16" spans="1:5" x14ac:dyDescent="0.2">
      <c r="A16" s="7" t="s">
        <v>638</v>
      </c>
      <c r="B16" s="7" t="s">
        <v>637</v>
      </c>
      <c r="C16" s="12">
        <v>1.79084198781462E-2</v>
      </c>
      <c r="D16" s="10"/>
    </row>
    <row r="17" spans="1:4" x14ac:dyDescent="0.2">
      <c r="A17" s="7" t="s">
        <v>253</v>
      </c>
      <c r="B17" s="7" t="s">
        <v>252</v>
      </c>
      <c r="C17" s="12">
        <v>1.7845859534969401E-2</v>
      </c>
      <c r="D17" s="10"/>
    </row>
    <row r="18" spans="1:4" x14ac:dyDescent="0.2">
      <c r="A18" s="7" t="s">
        <v>107</v>
      </c>
      <c r="B18" s="7" t="s">
        <v>106</v>
      </c>
      <c r="C18" s="12">
        <v>1.75234024786271E-2</v>
      </c>
      <c r="D18" s="10"/>
    </row>
    <row r="19" spans="1:4" x14ac:dyDescent="0.2">
      <c r="A19" s="7" t="s">
        <v>424</v>
      </c>
      <c r="B19" s="7" t="s">
        <v>423</v>
      </c>
      <c r="C19" s="12">
        <v>1.73074987100637E-2</v>
      </c>
      <c r="D19" s="10"/>
    </row>
    <row r="20" spans="1:4" x14ac:dyDescent="0.2">
      <c r="A20" s="7" t="s">
        <v>300</v>
      </c>
      <c r="B20" s="7" t="s">
        <v>299</v>
      </c>
      <c r="C20" s="12">
        <v>1.69212049726126E-2</v>
      </c>
      <c r="D20" s="10"/>
    </row>
    <row r="21" spans="1:4" x14ac:dyDescent="0.2">
      <c r="A21" s="7" t="s">
        <v>404</v>
      </c>
      <c r="B21" s="7" t="s">
        <v>403</v>
      </c>
      <c r="C21" s="12">
        <v>1.5622721591482499E-2</v>
      </c>
      <c r="D21" s="11"/>
    </row>
    <row r="22" spans="1:4" x14ac:dyDescent="0.2">
      <c r="A22" s="7" t="s">
        <v>730</v>
      </c>
      <c r="B22" s="7" t="s">
        <v>729</v>
      </c>
      <c r="C22" s="12">
        <v>1.50700476912051E-2</v>
      </c>
      <c r="D22" s="10"/>
    </row>
    <row r="23" spans="1:4" x14ac:dyDescent="0.2">
      <c r="A23" s="7" t="s">
        <v>123</v>
      </c>
      <c r="B23" s="7" t="s">
        <v>122</v>
      </c>
      <c r="C23" s="12">
        <v>1.48641604260279E-2</v>
      </c>
      <c r="D23" s="10"/>
    </row>
    <row r="24" spans="1:4" x14ac:dyDescent="0.2">
      <c r="A24" s="7" t="s">
        <v>113</v>
      </c>
      <c r="B24" s="7" t="s">
        <v>112</v>
      </c>
      <c r="C24" s="12">
        <v>1.4522468919546999E-2</v>
      </c>
      <c r="D24" s="11"/>
    </row>
    <row r="25" spans="1:4" x14ac:dyDescent="0.2">
      <c r="A25" s="7" t="s">
        <v>137</v>
      </c>
      <c r="B25" s="7" t="s">
        <v>136</v>
      </c>
      <c r="C25" s="12">
        <v>1.41993974490501E-2</v>
      </c>
      <c r="D25" s="10"/>
    </row>
    <row r="26" spans="1:4" x14ac:dyDescent="0.2">
      <c r="A26" s="7" t="s">
        <v>139</v>
      </c>
      <c r="B26" s="7" t="s">
        <v>138</v>
      </c>
      <c r="C26" s="12">
        <v>1.3399508812186199E-2</v>
      </c>
      <c r="D26" s="10"/>
    </row>
    <row r="27" spans="1:4" x14ac:dyDescent="0.2">
      <c r="A27" s="8" t="s">
        <v>416</v>
      </c>
      <c r="B27" s="7" t="s">
        <v>415</v>
      </c>
      <c r="C27" s="12">
        <v>1.3292554706814501E-2</v>
      </c>
      <c r="D27" s="11"/>
    </row>
    <row r="28" spans="1:4" x14ac:dyDescent="0.2">
      <c r="A28" s="7" t="s">
        <v>27</v>
      </c>
      <c r="B28" s="7" t="s">
        <v>26</v>
      </c>
      <c r="C28" s="12">
        <v>1.21653741507962E-2</v>
      </c>
      <c r="D28" s="10"/>
    </row>
    <row r="29" spans="1:4" x14ac:dyDescent="0.2">
      <c r="A29" s="7" t="s">
        <v>410</v>
      </c>
      <c r="B29" s="7" t="s">
        <v>409</v>
      </c>
      <c r="C29" s="12">
        <v>1.21275706674225E-2</v>
      </c>
      <c r="D29" s="10"/>
    </row>
    <row r="30" spans="1:4" x14ac:dyDescent="0.2">
      <c r="A30" s="7" t="s">
        <v>302</v>
      </c>
      <c r="B30" s="7" t="s">
        <v>301</v>
      </c>
      <c r="C30" s="12">
        <v>1.13213615589349E-2</v>
      </c>
      <c r="D30" s="10"/>
    </row>
    <row r="31" spans="1:4" x14ac:dyDescent="0.2">
      <c r="A31" s="7" t="s">
        <v>286</v>
      </c>
      <c r="B31" s="7" t="s">
        <v>285</v>
      </c>
      <c r="C31" s="12">
        <v>9.8732476608262999E-3</v>
      </c>
      <c r="D31" s="10"/>
    </row>
    <row r="32" spans="1:4" x14ac:dyDescent="0.2">
      <c r="A32" s="7" t="s">
        <v>608</v>
      </c>
      <c r="B32" s="7" t="s">
        <v>607</v>
      </c>
      <c r="C32" s="12">
        <v>9.7659509356424999E-3</v>
      </c>
      <c r="D32" s="10"/>
    </row>
    <row r="33" spans="1:4" x14ac:dyDescent="0.2">
      <c r="A33" s="7" t="s">
        <v>478</v>
      </c>
      <c r="B33" s="7" t="s">
        <v>477</v>
      </c>
      <c r="C33" s="12">
        <v>9.5424487116295004E-3</v>
      </c>
      <c r="D33" s="10"/>
    </row>
    <row r="34" spans="1:4" x14ac:dyDescent="0.2">
      <c r="A34" s="8" t="s">
        <v>298</v>
      </c>
      <c r="B34" s="7" t="s">
        <v>297</v>
      </c>
      <c r="C34" s="12">
        <v>9.4051312656038E-3</v>
      </c>
      <c r="D34" s="11"/>
    </row>
    <row r="35" spans="1:4" x14ac:dyDescent="0.2">
      <c r="A35" s="7" t="s">
        <v>472</v>
      </c>
      <c r="B35" s="7" t="s">
        <v>471</v>
      </c>
      <c r="C35" s="12">
        <v>8.6526993824585403E-3</v>
      </c>
      <c r="D35" s="10"/>
    </row>
    <row r="36" spans="1:4" x14ac:dyDescent="0.2">
      <c r="A36" s="7" t="s">
        <v>251</v>
      </c>
      <c r="B36" s="7" t="s">
        <v>250</v>
      </c>
      <c r="C36" s="12">
        <v>8.286407429223E-3</v>
      </c>
      <c r="D36" s="10"/>
    </row>
    <row r="37" spans="1:4" x14ac:dyDescent="0.2">
      <c r="A37" s="7" t="s">
        <v>522</v>
      </c>
      <c r="B37" s="7" t="s">
        <v>521</v>
      </c>
      <c r="C37" s="12">
        <v>8.1105378559487799E-3</v>
      </c>
      <c r="D37" s="10"/>
    </row>
    <row r="38" spans="1:4" x14ac:dyDescent="0.2">
      <c r="A38" s="7" t="s">
        <v>636</v>
      </c>
      <c r="B38" s="7" t="s">
        <v>635</v>
      </c>
      <c r="C38" s="12">
        <v>7.90571984827978E-3</v>
      </c>
      <c r="D38" s="10"/>
    </row>
    <row r="39" spans="1:4" x14ac:dyDescent="0.2">
      <c r="A39" s="7" t="s">
        <v>656</v>
      </c>
      <c r="B39" s="7" t="s">
        <v>655</v>
      </c>
      <c r="C39" s="12">
        <v>7.6562628478038198E-3</v>
      </c>
      <c r="D39" s="11"/>
    </row>
    <row r="40" spans="1:4" x14ac:dyDescent="0.2">
      <c r="A40" s="7" t="s">
        <v>91</v>
      </c>
      <c r="B40" s="7" t="s">
        <v>90</v>
      </c>
      <c r="C40" s="12">
        <v>7.6424395790936897E-3</v>
      </c>
      <c r="D40" s="10"/>
    </row>
    <row r="41" spans="1:4" x14ac:dyDescent="0.2">
      <c r="A41" s="7" t="s">
        <v>556</v>
      </c>
      <c r="B41" s="7" t="s">
        <v>555</v>
      </c>
      <c r="C41" s="12">
        <v>7.4597205543531202E-3</v>
      </c>
      <c r="D41" s="10"/>
    </row>
    <row r="42" spans="1:4" x14ac:dyDescent="0.2">
      <c r="A42" s="7" t="s">
        <v>227</v>
      </c>
      <c r="B42" s="7" t="s">
        <v>226</v>
      </c>
      <c r="C42" s="12">
        <v>7.3806884137115796E-3</v>
      </c>
      <c r="D42" s="10"/>
    </row>
    <row r="43" spans="1:4" x14ac:dyDescent="0.2">
      <c r="A43" s="7" t="s">
        <v>788</v>
      </c>
      <c r="B43" s="7" t="s">
        <v>789</v>
      </c>
      <c r="C43" s="12">
        <v>7.1639394036563699E-3</v>
      </c>
      <c r="D43" s="10" t="s">
        <v>787</v>
      </c>
    </row>
    <row r="44" spans="1:4" x14ac:dyDescent="0.2">
      <c r="A44" s="7" t="s">
        <v>55</v>
      </c>
      <c r="B44" s="7" t="s">
        <v>54</v>
      </c>
      <c r="C44" s="12">
        <v>6.9514167534222996E-3</v>
      </c>
      <c r="D44" s="10"/>
    </row>
    <row r="45" spans="1:4" x14ac:dyDescent="0.2">
      <c r="A45" s="7" t="s">
        <v>352</v>
      </c>
      <c r="B45" s="7" t="s">
        <v>351</v>
      </c>
      <c r="C45" s="12">
        <v>6.66867712498408E-3</v>
      </c>
      <c r="D45" s="10"/>
    </row>
    <row r="46" spans="1:4" x14ac:dyDescent="0.2">
      <c r="A46" s="7" t="s">
        <v>538</v>
      </c>
      <c r="B46" s="7" t="s">
        <v>537</v>
      </c>
      <c r="C46" s="12">
        <v>6.6110768631633798E-3</v>
      </c>
      <c r="D46" s="10"/>
    </row>
    <row r="47" spans="1:4" x14ac:dyDescent="0.2">
      <c r="A47" s="8" t="s">
        <v>332</v>
      </c>
      <c r="B47" s="7" t="s">
        <v>331</v>
      </c>
      <c r="C47" s="12">
        <v>6.51216733208716E-3</v>
      </c>
      <c r="D47" s="11"/>
    </row>
    <row r="48" spans="1:4" x14ac:dyDescent="0.2">
      <c r="A48" s="7" t="s">
        <v>598</v>
      </c>
      <c r="B48" s="7" t="s">
        <v>597</v>
      </c>
      <c r="C48" s="12">
        <v>6.0775869411182201E-3</v>
      </c>
      <c r="D48" s="10"/>
    </row>
    <row r="49" spans="1:4" x14ac:dyDescent="0.2">
      <c r="A49" s="8" t="s">
        <v>754</v>
      </c>
      <c r="B49" s="7" t="s">
        <v>753</v>
      </c>
      <c r="C49" s="12">
        <v>5.8675368525106901E-3</v>
      </c>
      <c r="D49" s="11"/>
    </row>
    <row r="50" spans="1:4" x14ac:dyDescent="0.2">
      <c r="A50" s="7" t="s">
        <v>644</v>
      </c>
      <c r="B50" s="7" t="s">
        <v>643</v>
      </c>
      <c r="C50" s="12">
        <v>5.6662054281649199E-3</v>
      </c>
      <c r="D50" s="10"/>
    </row>
    <row r="51" spans="1:4" x14ac:dyDescent="0.2">
      <c r="A51" s="7" t="s">
        <v>790</v>
      </c>
      <c r="B51" s="7" t="s">
        <v>791</v>
      </c>
      <c r="C51" s="12">
        <v>5.6529480377964696E-3</v>
      </c>
      <c r="D51" s="10" t="s">
        <v>787</v>
      </c>
    </row>
    <row r="52" spans="1:4" x14ac:dyDescent="0.2">
      <c r="A52" s="7" t="s">
        <v>221</v>
      </c>
      <c r="B52" s="7" t="s">
        <v>220</v>
      </c>
      <c r="C52" s="12">
        <v>5.4057991358888403E-3</v>
      </c>
      <c r="D52" s="11"/>
    </row>
    <row r="53" spans="1:4" x14ac:dyDescent="0.2">
      <c r="A53" s="7" t="s">
        <v>93</v>
      </c>
      <c r="B53" s="7" t="s">
        <v>92</v>
      </c>
      <c r="C53" s="12">
        <v>5.3334049329444603E-3</v>
      </c>
      <c r="D53" s="10"/>
    </row>
    <row r="54" spans="1:4" x14ac:dyDescent="0.2">
      <c r="A54" s="7" t="s">
        <v>237</v>
      </c>
      <c r="B54" s="7" t="s">
        <v>236</v>
      </c>
      <c r="C54" s="12">
        <v>5.2263765305305696E-3</v>
      </c>
      <c r="D54" s="10"/>
    </row>
    <row r="55" spans="1:4" x14ac:dyDescent="0.2">
      <c r="A55" s="7" t="s">
        <v>380</v>
      </c>
      <c r="B55" s="7" t="s">
        <v>379</v>
      </c>
      <c r="C55" s="12">
        <v>5.1436332184485499E-3</v>
      </c>
      <c r="D55" s="10"/>
    </row>
    <row r="56" spans="1:4" x14ac:dyDescent="0.2">
      <c r="A56" s="7" t="s">
        <v>468</v>
      </c>
      <c r="B56" s="7" t="s">
        <v>467</v>
      </c>
      <c r="C56" s="12">
        <v>4.9561857364545303E-3</v>
      </c>
      <c r="D56" s="10"/>
    </row>
    <row r="57" spans="1:4" x14ac:dyDescent="0.2">
      <c r="A57" s="7" t="s">
        <v>654</v>
      </c>
      <c r="B57" s="7" t="s">
        <v>653</v>
      </c>
      <c r="C57" s="12">
        <v>4.8989944361275102E-3</v>
      </c>
      <c r="D57" s="10"/>
    </row>
    <row r="58" spans="1:4" x14ac:dyDescent="0.2">
      <c r="A58" s="7" t="s">
        <v>51</v>
      </c>
      <c r="B58" s="7" t="s">
        <v>50</v>
      </c>
      <c r="C58" s="12">
        <v>4.8552212018613703E-3</v>
      </c>
      <c r="D58" s="10"/>
    </row>
    <row r="59" spans="1:4" x14ac:dyDescent="0.2">
      <c r="A59" s="8" t="s">
        <v>13</v>
      </c>
      <c r="B59" s="7" t="s">
        <v>12</v>
      </c>
      <c r="C59" s="12">
        <v>4.8450618678003302E-3</v>
      </c>
      <c r="D59" s="11"/>
    </row>
    <row r="60" spans="1:4" x14ac:dyDescent="0.2">
      <c r="A60" s="7" t="s">
        <v>33</v>
      </c>
      <c r="B60" s="7" t="s">
        <v>32</v>
      </c>
      <c r="C60" s="12">
        <v>4.8179868332462201E-3</v>
      </c>
      <c r="D60" s="11"/>
    </row>
    <row r="61" spans="1:4" x14ac:dyDescent="0.2">
      <c r="A61" s="7" t="s">
        <v>53</v>
      </c>
      <c r="B61" s="7" t="s">
        <v>52</v>
      </c>
      <c r="C61" s="12">
        <v>4.7453378918425604E-3</v>
      </c>
      <c r="D61" s="10"/>
    </row>
    <row r="62" spans="1:4" x14ac:dyDescent="0.2">
      <c r="A62" s="7" t="s">
        <v>191</v>
      </c>
      <c r="B62" s="7" t="s">
        <v>190</v>
      </c>
      <c r="C62" s="12">
        <v>4.7407684135208602E-3</v>
      </c>
      <c r="D62" s="11"/>
    </row>
    <row r="63" spans="1:4" x14ac:dyDescent="0.2">
      <c r="A63" s="7" t="s">
        <v>700</v>
      </c>
      <c r="B63" s="7" t="s">
        <v>699</v>
      </c>
      <c r="C63" s="12">
        <v>4.7292248434470203E-3</v>
      </c>
      <c r="D63" s="10"/>
    </row>
    <row r="64" spans="1:4" x14ac:dyDescent="0.2">
      <c r="A64" s="7" t="s">
        <v>528</v>
      </c>
      <c r="B64" s="7" t="s">
        <v>527</v>
      </c>
      <c r="C64" s="12">
        <v>4.7144495549729703E-3</v>
      </c>
      <c r="D64" s="11"/>
    </row>
    <row r="65" spans="1:4" x14ac:dyDescent="0.2">
      <c r="A65" s="7" t="s">
        <v>458</v>
      </c>
      <c r="B65" s="7" t="s">
        <v>457</v>
      </c>
      <c r="C65" s="12">
        <v>4.6398420123713903E-3</v>
      </c>
      <c r="D65" s="10"/>
    </row>
    <row r="66" spans="1:4" x14ac:dyDescent="0.2">
      <c r="A66" s="7" t="s">
        <v>596</v>
      </c>
      <c r="B66" s="7" t="s">
        <v>595</v>
      </c>
      <c r="C66" s="12">
        <v>4.3725782791516803E-3</v>
      </c>
      <c r="D66" s="11"/>
    </row>
    <row r="67" spans="1:4" x14ac:dyDescent="0.2">
      <c r="A67" s="7" t="s">
        <v>486</v>
      </c>
      <c r="B67" s="7" t="s">
        <v>485</v>
      </c>
      <c r="C67" s="12">
        <v>4.3703754491510602E-3</v>
      </c>
      <c r="D67" s="10"/>
    </row>
    <row r="68" spans="1:4" x14ac:dyDescent="0.2">
      <c r="A68" s="7" t="s">
        <v>728</v>
      </c>
      <c r="B68" s="7" t="s">
        <v>727</v>
      </c>
      <c r="C68" s="12">
        <v>4.2441796917309501E-3</v>
      </c>
      <c r="D68" s="11"/>
    </row>
    <row r="69" spans="1:4" x14ac:dyDescent="0.2">
      <c r="A69" s="7" t="s">
        <v>284</v>
      </c>
      <c r="B69" s="7" t="s">
        <v>283</v>
      </c>
      <c r="C69" s="12">
        <v>3.9096220327614097E-3</v>
      </c>
      <c r="D69" s="10"/>
    </row>
    <row r="70" spans="1:4" x14ac:dyDescent="0.2">
      <c r="A70" s="7" t="s">
        <v>792</v>
      </c>
      <c r="B70" s="7" t="s">
        <v>793</v>
      </c>
      <c r="C70" s="12">
        <v>3.8285161346443002E-3</v>
      </c>
      <c r="D70" s="10" t="s">
        <v>787</v>
      </c>
    </row>
    <row r="71" spans="1:4" x14ac:dyDescent="0.2">
      <c r="A71" s="7" t="s">
        <v>760</v>
      </c>
      <c r="B71" s="7" t="s">
        <v>759</v>
      </c>
      <c r="C71" s="12">
        <v>3.7532927353577899E-3</v>
      </c>
      <c r="D71" s="10"/>
    </row>
    <row r="72" spans="1:4" x14ac:dyDescent="0.2">
      <c r="A72" s="7" t="s">
        <v>185</v>
      </c>
      <c r="B72" s="7" t="s">
        <v>184</v>
      </c>
      <c r="C72" s="12">
        <v>3.5860871091937499E-3</v>
      </c>
      <c r="D72" s="10"/>
    </row>
    <row r="73" spans="1:4" x14ac:dyDescent="0.2">
      <c r="A73" s="7" t="s">
        <v>322</v>
      </c>
      <c r="B73" s="7" t="s">
        <v>321</v>
      </c>
      <c r="C73" s="12">
        <v>3.5626332261720099E-3</v>
      </c>
      <c r="D73" s="10"/>
    </row>
    <row r="74" spans="1:4" x14ac:dyDescent="0.2">
      <c r="A74" s="7" t="s">
        <v>372</v>
      </c>
      <c r="B74" s="7" t="s">
        <v>371</v>
      </c>
      <c r="C74" s="12">
        <v>3.5309063384123401E-3</v>
      </c>
      <c r="D74" s="10"/>
    </row>
    <row r="75" spans="1:4" x14ac:dyDescent="0.2">
      <c r="A75" s="7" t="s">
        <v>21</v>
      </c>
      <c r="B75" s="7" t="s">
        <v>20</v>
      </c>
      <c r="C75" s="12">
        <v>3.4991557889075299E-3</v>
      </c>
      <c r="D75" s="10"/>
    </row>
    <row r="76" spans="1:4" x14ac:dyDescent="0.2">
      <c r="A76" s="8" t="s">
        <v>318</v>
      </c>
      <c r="B76" s="7" t="s">
        <v>317</v>
      </c>
      <c r="C76" s="12">
        <v>3.4080951182321301E-3</v>
      </c>
      <c r="D76" s="11"/>
    </row>
    <row r="77" spans="1:4" x14ac:dyDescent="0.2">
      <c r="A77" s="8" t="s">
        <v>576</v>
      </c>
      <c r="B77" s="7" t="s">
        <v>575</v>
      </c>
      <c r="C77" s="12">
        <v>3.3789403822797001E-3</v>
      </c>
      <c r="D77" s="11"/>
    </row>
    <row r="78" spans="1:4" x14ac:dyDescent="0.2">
      <c r="A78" s="7" t="s">
        <v>724</v>
      </c>
      <c r="B78" s="7" t="s">
        <v>723</v>
      </c>
      <c r="C78" s="12">
        <v>3.3689712461411102E-3</v>
      </c>
      <c r="D78" s="10"/>
    </row>
    <row r="79" spans="1:4" x14ac:dyDescent="0.2">
      <c r="A79" s="7" t="s">
        <v>49</v>
      </c>
      <c r="B79" s="7" t="s">
        <v>48</v>
      </c>
      <c r="C79" s="12">
        <v>3.3666590427083799E-3</v>
      </c>
      <c r="D79" s="10"/>
    </row>
    <row r="80" spans="1:4" x14ac:dyDescent="0.2">
      <c r="A80" s="7" t="s">
        <v>628</v>
      </c>
      <c r="B80" s="7" t="s">
        <v>627</v>
      </c>
      <c r="C80" s="12">
        <v>3.2819159252082202E-3</v>
      </c>
      <c r="D80" s="10"/>
    </row>
    <row r="81" spans="1:4" x14ac:dyDescent="0.2">
      <c r="A81" s="7" t="s">
        <v>524</v>
      </c>
      <c r="B81" s="7" t="s">
        <v>523</v>
      </c>
      <c r="C81" s="12">
        <v>3.1724058103408301E-3</v>
      </c>
      <c r="D81" s="10"/>
    </row>
    <row r="82" spans="1:4" x14ac:dyDescent="0.2">
      <c r="A82" s="7" t="s">
        <v>570</v>
      </c>
      <c r="B82" s="7" t="s">
        <v>569</v>
      </c>
      <c r="C82" s="12">
        <v>3.1256226759112699E-3</v>
      </c>
      <c r="D82" s="10"/>
    </row>
    <row r="83" spans="1:4" x14ac:dyDescent="0.2">
      <c r="A83" s="7" t="s">
        <v>588</v>
      </c>
      <c r="B83" s="7" t="s">
        <v>587</v>
      </c>
      <c r="C83" s="12">
        <v>3.09630256771363E-3</v>
      </c>
      <c r="D83" s="10"/>
    </row>
    <row r="84" spans="1:4" x14ac:dyDescent="0.2">
      <c r="A84" s="7" t="s">
        <v>209</v>
      </c>
      <c r="B84" s="7" t="s">
        <v>208</v>
      </c>
      <c r="C84" s="12">
        <v>3.0708946793679601E-3</v>
      </c>
      <c r="D84" s="10"/>
    </row>
    <row r="85" spans="1:4" x14ac:dyDescent="0.2">
      <c r="A85" s="7" t="s">
        <v>626</v>
      </c>
      <c r="B85" s="7" t="s">
        <v>625</v>
      </c>
      <c r="C85" s="12">
        <v>2.9754581756150501E-3</v>
      </c>
      <c r="D85" s="10"/>
    </row>
    <row r="86" spans="1:4" x14ac:dyDescent="0.2">
      <c r="A86" s="7" t="s">
        <v>488</v>
      </c>
      <c r="B86" s="7" t="s">
        <v>487</v>
      </c>
      <c r="C86" s="12">
        <v>2.9514366085386999E-3</v>
      </c>
      <c r="D86" s="10"/>
    </row>
    <row r="87" spans="1:4" x14ac:dyDescent="0.2">
      <c r="A87" s="7" t="s">
        <v>265</v>
      </c>
      <c r="B87" s="7" t="s">
        <v>264</v>
      </c>
      <c r="C87" s="12">
        <v>2.9395917421077798E-3</v>
      </c>
      <c r="D87" s="10"/>
    </row>
    <row r="88" spans="1:4" x14ac:dyDescent="0.2">
      <c r="A88" s="7" t="s">
        <v>466</v>
      </c>
      <c r="B88" s="7" t="s">
        <v>465</v>
      </c>
      <c r="C88" s="12">
        <v>2.84573371045176E-3</v>
      </c>
      <c r="D88" s="10"/>
    </row>
    <row r="89" spans="1:4" x14ac:dyDescent="0.2">
      <c r="A89" s="7" t="s">
        <v>572</v>
      </c>
      <c r="B89" s="7" t="s">
        <v>571</v>
      </c>
      <c r="C89" s="12">
        <v>2.8153829237569702E-3</v>
      </c>
      <c r="D89" s="10"/>
    </row>
    <row r="90" spans="1:4" x14ac:dyDescent="0.2">
      <c r="A90" s="7" t="s">
        <v>57</v>
      </c>
      <c r="B90" s="7" t="s">
        <v>56</v>
      </c>
      <c r="C90" s="12">
        <v>2.7616151799777899E-3</v>
      </c>
      <c r="D90" s="10"/>
    </row>
    <row r="91" spans="1:4" x14ac:dyDescent="0.2">
      <c r="A91" s="7" t="s">
        <v>708</v>
      </c>
      <c r="B91" s="7" t="s">
        <v>707</v>
      </c>
      <c r="C91" s="12">
        <v>2.7549551674145799E-3</v>
      </c>
      <c r="D91" s="10"/>
    </row>
    <row r="92" spans="1:4" x14ac:dyDescent="0.2">
      <c r="A92" s="7" t="s">
        <v>492</v>
      </c>
      <c r="B92" s="7" t="s">
        <v>491</v>
      </c>
      <c r="C92" s="12">
        <v>2.7523607010203799E-3</v>
      </c>
      <c r="D92" s="10"/>
    </row>
    <row r="93" spans="1:4" x14ac:dyDescent="0.2">
      <c r="A93" s="7" t="s">
        <v>502</v>
      </c>
      <c r="B93" s="7" t="s">
        <v>501</v>
      </c>
      <c r="C93" s="12">
        <v>2.7513209912953499E-3</v>
      </c>
      <c r="D93" s="10"/>
    </row>
    <row r="94" spans="1:4" x14ac:dyDescent="0.2">
      <c r="A94" s="8" t="s">
        <v>69</v>
      </c>
      <c r="B94" s="7" t="s">
        <v>68</v>
      </c>
      <c r="C94" s="12">
        <v>2.7488902452714702E-3</v>
      </c>
      <c r="D94" s="11"/>
    </row>
    <row r="95" spans="1:4" x14ac:dyDescent="0.2">
      <c r="A95" s="7" t="s">
        <v>518</v>
      </c>
      <c r="B95" s="7" t="s">
        <v>517</v>
      </c>
      <c r="C95" s="12">
        <v>2.7469960960044698E-3</v>
      </c>
      <c r="D95" s="10"/>
    </row>
    <row r="96" spans="1:4" x14ac:dyDescent="0.2">
      <c r="A96" s="7" t="s">
        <v>448</v>
      </c>
      <c r="B96" s="7" t="s">
        <v>447</v>
      </c>
      <c r="C96" s="12">
        <v>2.7231679504575901E-3</v>
      </c>
      <c r="D96" s="10"/>
    </row>
    <row r="97" spans="1:4" x14ac:dyDescent="0.2">
      <c r="A97" s="7" t="s">
        <v>157</v>
      </c>
      <c r="B97" s="7" t="s">
        <v>156</v>
      </c>
      <c r="C97" s="12">
        <v>2.6655078093570498E-3</v>
      </c>
      <c r="D97" s="10"/>
    </row>
    <row r="98" spans="1:4" x14ac:dyDescent="0.2">
      <c r="A98" s="7" t="s">
        <v>47</v>
      </c>
      <c r="B98" s="7" t="s">
        <v>46</v>
      </c>
      <c r="C98" s="12">
        <v>2.6610488085689601E-3</v>
      </c>
      <c r="D98" s="10"/>
    </row>
    <row r="99" spans="1:4" x14ac:dyDescent="0.2">
      <c r="A99" s="7" t="s">
        <v>247</v>
      </c>
      <c r="B99" s="7" t="s">
        <v>246</v>
      </c>
      <c r="C99" s="12">
        <v>2.65585805581716E-3</v>
      </c>
      <c r="D99" s="10"/>
    </row>
    <row r="100" spans="1:4" x14ac:dyDescent="0.2">
      <c r="A100" s="7" t="s">
        <v>384</v>
      </c>
      <c r="B100" s="7" t="s">
        <v>383</v>
      </c>
      <c r="C100" s="12">
        <v>2.6435065626758299E-3</v>
      </c>
      <c r="D100" s="10"/>
    </row>
    <row r="101" spans="1:4" x14ac:dyDescent="0.2">
      <c r="A101" s="7" t="s">
        <v>304</v>
      </c>
      <c r="B101" s="7" t="s">
        <v>303</v>
      </c>
      <c r="C101" s="12">
        <v>2.6372943145650698E-3</v>
      </c>
      <c r="D101" s="10"/>
    </row>
    <row r="102" spans="1:4" x14ac:dyDescent="0.2">
      <c r="A102" s="7" t="s">
        <v>544</v>
      </c>
      <c r="B102" s="7" t="s">
        <v>543</v>
      </c>
      <c r="C102" s="12">
        <v>2.61716963119254E-3</v>
      </c>
      <c r="D102" s="10"/>
    </row>
    <row r="103" spans="1:4" x14ac:dyDescent="0.2">
      <c r="A103" s="7" t="s">
        <v>378</v>
      </c>
      <c r="B103" s="7" t="s">
        <v>377</v>
      </c>
      <c r="C103" s="12">
        <v>2.5720711105840402E-3</v>
      </c>
      <c r="D103" s="11"/>
    </row>
    <row r="104" spans="1:4" x14ac:dyDescent="0.2">
      <c r="A104" s="7" t="s">
        <v>348</v>
      </c>
      <c r="B104" s="7" t="s">
        <v>347</v>
      </c>
      <c r="C104" s="12">
        <v>2.5575690282954502E-3</v>
      </c>
      <c r="D104" s="10"/>
    </row>
    <row r="105" spans="1:4" x14ac:dyDescent="0.2">
      <c r="A105" s="8" t="s">
        <v>436</v>
      </c>
      <c r="B105" s="7" t="s">
        <v>435</v>
      </c>
      <c r="C105" s="12">
        <v>2.53716507288217E-3</v>
      </c>
      <c r="D105" s="11"/>
    </row>
    <row r="106" spans="1:4" x14ac:dyDescent="0.2">
      <c r="A106" s="7" t="s">
        <v>199</v>
      </c>
      <c r="B106" s="7" t="s">
        <v>198</v>
      </c>
      <c r="C106" s="12">
        <v>2.4848365977826799E-3</v>
      </c>
      <c r="D106" s="11"/>
    </row>
    <row r="107" spans="1:4" x14ac:dyDescent="0.2">
      <c r="A107" s="7" t="s">
        <v>456</v>
      </c>
      <c r="B107" s="7" t="s">
        <v>455</v>
      </c>
      <c r="C107" s="12">
        <v>2.4727934670394098E-3</v>
      </c>
      <c r="D107" s="10"/>
    </row>
    <row r="108" spans="1:4" x14ac:dyDescent="0.2">
      <c r="A108" s="7" t="s">
        <v>662</v>
      </c>
      <c r="B108" s="7" t="s">
        <v>661</v>
      </c>
      <c r="C108" s="12">
        <v>2.4342045452341301E-3</v>
      </c>
      <c r="D108" s="10"/>
    </row>
    <row r="109" spans="1:4" x14ac:dyDescent="0.2">
      <c r="A109" s="7" t="s">
        <v>45</v>
      </c>
      <c r="B109" s="7" t="s">
        <v>44</v>
      </c>
      <c r="C109" s="12">
        <v>2.4156909207886002E-3</v>
      </c>
      <c r="D109" s="10"/>
    </row>
    <row r="110" spans="1:4" x14ac:dyDescent="0.2">
      <c r="A110" s="7" t="s">
        <v>758</v>
      </c>
      <c r="B110" s="7" t="s">
        <v>757</v>
      </c>
      <c r="C110" s="12">
        <v>2.4066056176457501E-3</v>
      </c>
      <c r="D110" s="10"/>
    </row>
    <row r="111" spans="1:4" x14ac:dyDescent="0.2">
      <c r="A111" s="7" t="s">
        <v>181</v>
      </c>
      <c r="B111" s="7" t="s">
        <v>180</v>
      </c>
      <c r="C111" s="12">
        <v>2.3741047348315599E-3</v>
      </c>
      <c r="D111" s="10"/>
    </row>
    <row r="112" spans="1:4" x14ac:dyDescent="0.2">
      <c r="A112" s="7" t="s">
        <v>690</v>
      </c>
      <c r="B112" s="7" t="s">
        <v>689</v>
      </c>
      <c r="C112" s="12">
        <v>2.3502430621448198E-3</v>
      </c>
      <c r="D112" s="10"/>
    </row>
    <row r="113" spans="1:4" x14ac:dyDescent="0.2">
      <c r="A113" s="7" t="s">
        <v>566</v>
      </c>
      <c r="B113" s="7" t="s">
        <v>565</v>
      </c>
      <c r="C113" s="12">
        <v>2.3412946342013801E-3</v>
      </c>
      <c r="D113" s="10"/>
    </row>
    <row r="114" spans="1:4" x14ac:dyDescent="0.2">
      <c r="A114" s="7" t="s">
        <v>584</v>
      </c>
      <c r="B114" s="7" t="s">
        <v>583</v>
      </c>
      <c r="C114" s="12">
        <v>2.3044280443179199E-3</v>
      </c>
      <c r="D114" s="10"/>
    </row>
    <row r="115" spans="1:4" x14ac:dyDescent="0.2">
      <c r="A115" s="7" t="s">
        <v>794</v>
      </c>
      <c r="B115" s="7" t="s">
        <v>795</v>
      </c>
      <c r="C115" s="12">
        <v>2.3018381498027098E-3</v>
      </c>
      <c r="D115" s="10" t="s">
        <v>787</v>
      </c>
    </row>
    <row r="116" spans="1:4" x14ac:dyDescent="0.2">
      <c r="A116" s="7" t="s">
        <v>17</v>
      </c>
      <c r="B116" s="7" t="s">
        <v>16</v>
      </c>
      <c r="C116" s="12">
        <v>2.2591205456005399E-3</v>
      </c>
      <c r="D116" s="10"/>
    </row>
    <row r="117" spans="1:4" x14ac:dyDescent="0.2">
      <c r="A117" s="7" t="s">
        <v>534</v>
      </c>
      <c r="B117" s="7" t="s">
        <v>533</v>
      </c>
      <c r="C117" s="12">
        <v>2.2213070605457499E-3</v>
      </c>
      <c r="D117" s="11"/>
    </row>
    <row r="118" spans="1:4" x14ac:dyDescent="0.2">
      <c r="A118" s="7" t="s">
        <v>340</v>
      </c>
      <c r="B118" s="7" t="s">
        <v>339</v>
      </c>
      <c r="C118" s="12">
        <v>2.18212285560684E-3</v>
      </c>
      <c r="D118" s="10"/>
    </row>
    <row r="119" spans="1:4" x14ac:dyDescent="0.2">
      <c r="A119" s="8" t="s">
        <v>734</v>
      </c>
      <c r="B119" s="7" t="s">
        <v>733</v>
      </c>
      <c r="C119" s="12">
        <v>2.1704255704221402E-3</v>
      </c>
      <c r="D119" s="11"/>
    </row>
    <row r="120" spans="1:4" x14ac:dyDescent="0.2">
      <c r="A120" s="7" t="s">
        <v>296</v>
      </c>
      <c r="B120" s="7" t="s">
        <v>295</v>
      </c>
      <c r="C120" s="12">
        <v>2.1445916740770198E-3</v>
      </c>
      <c r="D120" s="10"/>
    </row>
    <row r="121" spans="1:4" x14ac:dyDescent="0.2">
      <c r="A121" s="7" t="s">
        <v>464</v>
      </c>
      <c r="B121" s="7" t="s">
        <v>463</v>
      </c>
      <c r="C121" s="12">
        <v>2.1158049513032499E-3</v>
      </c>
      <c r="D121" s="10"/>
    </row>
    <row r="122" spans="1:4" x14ac:dyDescent="0.2">
      <c r="A122" s="7" t="s">
        <v>748</v>
      </c>
      <c r="B122" s="7" t="s">
        <v>747</v>
      </c>
      <c r="C122" s="12">
        <v>2.1115558808273002E-3</v>
      </c>
      <c r="D122" s="10"/>
    </row>
    <row r="123" spans="1:4" x14ac:dyDescent="0.2">
      <c r="A123" s="7" t="s">
        <v>498</v>
      </c>
      <c r="B123" s="7" t="s">
        <v>497</v>
      </c>
      <c r="C123" s="12">
        <v>2.06120117329767E-3</v>
      </c>
      <c r="D123" s="11"/>
    </row>
    <row r="124" spans="1:4" x14ac:dyDescent="0.2">
      <c r="A124" s="7" t="s">
        <v>376</v>
      </c>
      <c r="B124" s="7" t="s">
        <v>375</v>
      </c>
      <c r="C124" s="12">
        <v>2.0189456271069999E-3</v>
      </c>
      <c r="D124" s="10"/>
    </row>
    <row r="125" spans="1:4" x14ac:dyDescent="0.2">
      <c r="A125" s="7" t="s">
        <v>692</v>
      </c>
      <c r="B125" s="7" t="s">
        <v>691</v>
      </c>
      <c r="C125" s="12">
        <v>1.9984214893011402E-3</v>
      </c>
      <c r="D125" s="10"/>
    </row>
    <row r="126" spans="1:4" x14ac:dyDescent="0.2">
      <c r="A126" s="7" t="s">
        <v>580</v>
      </c>
      <c r="B126" s="7" t="s">
        <v>579</v>
      </c>
      <c r="C126" s="12">
        <v>1.96035514204443E-3</v>
      </c>
      <c r="D126" s="10"/>
    </row>
    <row r="127" spans="1:4" x14ac:dyDescent="0.2">
      <c r="A127" s="7" t="s">
        <v>131</v>
      </c>
      <c r="B127" s="7" t="s">
        <v>130</v>
      </c>
      <c r="C127" s="12">
        <v>1.9477049748046001E-3</v>
      </c>
      <c r="D127" s="10"/>
    </row>
    <row r="128" spans="1:4" x14ac:dyDescent="0.2">
      <c r="A128" s="7" t="s">
        <v>75</v>
      </c>
      <c r="B128" s="7" t="s">
        <v>74</v>
      </c>
      <c r="C128" s="12">
        <v>1.9031536223572401E-3</v>
      </c>
      <c r="D128" s="10"/>
    </row>
    <row r="129" spans="1:4" x14ac:dyDescent="0.2">
      <c r="A129" s="7" t="s">
        <v>338</v>
      </c>
      <c r="B129" s="7" t="s">
        <v>337</v>
      </c>
      <c r="C129" s="12">
        <v>1.8751602626831401E-3</v>
      </c>
      <c r="D129" s="10"/>
    </row>
    <row r="130" spans="1:4" x14ac:dyDescent="0.2">
      <c r="A130" s="7" t="s">
        <v>388</v>
      </c>
      <c r="B130" s="7" t="s">
        <v>387</v>
      </c>
      <c r="C130" s="12">
        <v>1.8582820810519999E-3</v>
      </c>
      <c r="D130" s="11"/>
    </row>
    <row r="131" spans="1:4" x14ac:dyDescent="0.2">
      <c r="A131" s="7" t="s">
        <v>796</v>
      </c>
      <c r="B131" s="7" t="s">
        <v>797</v>
      </c>
      <c r="C131" s="12">
        <v>1.81425903295628E-3</v>
      </c>
      <c r="D131" s="10" t="s">
        <v>787</v>
      </c>
    </row>
    <row r="132" spans="1:4" x14ac:dyDescent="0.2">
      <c r="A132" s="7" t="s">
        <v>119</v>
      </c>
      <c r="B132" s="7" t="s">
        <v>118</v>
      </c>
      <c r="C132" s="12">
        <v>1.81307909390724E-3</v>
      </c>
      <c r="D132" s="10"/>
    </row>
    <row r="133" spans="1:4" x14ac:dyDescent="0.2">
      <c r="A133" s="7" t="s">
        <v>161</v>
      </c>
      <c r="B133" s="7" t="s">
        <v>160</v>
      </c>
      <c r="C133" s="12">
        <v>1.74599868169355E-3</v>
      </c>
      <c r="D133" s="11"/>
    </row>
    <row r="134" spans="1:4" x14ac:dyDescent="0.2">
      <c r="A134" s="7" t="s">
        <v>225</v>
      </c>
      <c r="B134" s="7" t="s">
        <v>224</v>
      </c>
      <c r="C134" s="12">
        <v>1.7385482421099299E-3</v>
      </c>
      <c r="D134" s="10"/>
    </row>
    <row r="135" spans="1:4" x14ac:dyDescent="0.2">
      <c r="A135" s="7" t="s">
        <v>658</v>
      </c>
      <c r="B135" s="7" t="s">
        <v>657</v>
      </c>
      <c r="C135" s="12">
        <v>1.73198412600846E-3</v>
      </c>
      <c r="D135" s="10"/>
    </row>
    <row r="136" spans="1:4" x14ac:dyDescent="0.2">
      <c r="A136" s="7" t="s">
        <v>129</v>
      </c>
      <c r="B136" s="7" t="s">
        <v>128</v>
      </c>
      <c r="C136" s="12">
        <v>1.72306225012087E-3</v>
      </c>
      <c r="D136" s="10"/>
    </row>
    <row r="137" spans="1:4" x14ac:dyDescent="0.2">
      <c r="A137" s="7" t="s">
        <v>674</v>
      </c>
      <c r="B137" s="7" t="s">
        <v>673</v>
      </c>
      <c r="C137" s="12">
        <v>1.72204341028403E-3</v>
      </c>
      <c r="D137" s="10"/>
    </row>
    <row r="138" spans="1:4" x14ac:dyDescent="0.2">
      <c r="A138" s="7" t="s">
        <v>292</v>
      </c>
      <c r="B138" s="7" t="s">
        <v>291</v>
      </c>
      <c r="C138" s="12">
        <v>1.6624356692439199E-3</v>
      </c>
      <c r="D138" s="11"/>
    </row>
    <row r="139" spans="1:4" x14ac:dyDescent="0.2">
      <c r="A139" s="7" t="s">
        <v>201</v>
      </c>
      <c r="B139" s="7" t="s">
        <v>200</v>
      </c>
      <c r="C139" s="12">
        <v>1.63780317302496E-3</v>
      </c>
      <c r="D139" s="11"/>
    </row>
    <row r="140" spans="1:4" x14ac:dyDescent="0.2">
      <c r="A140" s="7" t="s">
        <v>710</v>
      </c>
      <c r="B140" s="7" t="s">
        <v>709</v>
      </c>
      <c r="C140" s="12">
        <v>1.58998878805535E-3</v>
      </c>
      <c r="D140" s="10"/>
    </row>
    <row r="141" spans="1:4" x14ac:dyDescent="0.2">
      <c r="A141" s="7" t="s">
        <v>778</v>
      </c>
      <c r="B141" s="7" t="s">
        <v>777</v>
      </c>
      <c r="C141" s="12">
        <v>1.58813240121396E-3</v>
      </c>
      <c r="D141" s="11"/>
    </row>
    <row r="142" spans="1:4" x14ac:dyDescent="0.2">
      <c r="A142" s="7" t="s">
        <v>418</v>
      </c>
      <c r="B142" s="7" t="s">
        <v>417</v>
      </c>
      <c r="C142" s="12">
        <v>1.57782644470759E-3</v>
      </c>
      <c r="D142" s="10"/>
    </row>
    <row r="143" spans="1:4" x14ac:dyDescent="0.2">
      <c r="A143" s="7" t="s">
        <v>255</v>
      </c>
      <c r="B143" s="7" t="s">
        <v>254</v>
      </c>
      <c r="C143" s="12">
        <v>1.53681350833734E-3</v>
      </c>
      <c r="D143" s="10"/>
    </row>
    <row r="144" spans="1:4" x14ac:dyDescent="0.2">
      <c r="A144" s="7" t="s">
        <v>306</v>
      </c>
      <c r="B144" s="7" t="s">
        <v>305</v>
      </c>
      <c r="C144" s="12">
        <v>1.53562054823562E-3</v>
      </c>
      <c r="D144" s="10"/>
    </row>
    <row r="145" spans="1:4" x14ac:dyDescent="0.2">
      <c r="A145" s="7" t="s">
        <v>668</v>
      </c>
      <c r="B145" s="7" t="s">
        <v>667</v>
      </c>
      <c r="C145" s="12">
        <v>1.50997182820738E-3</v>
      </c>
      <c r="D145" s="10"/>
    </row>
    <row r="146" spans="1:4" x14ac:dyDescent="0.2">
      <c r="A146" s="7" t="s">
        <v>249</v>
      </c>
      <c r="B146" s="7" t="s">
        <v>248</v>
      </c>
      <c r="C146" s="12">
        <v>1.4907411244069601E-3</v>
      </c>
      <c r="D146" s="10"/>
    </row>
    <row r="147" spans="1:4" x14ac:dyDescent="0.2">
      <c r="A147" s="8" t="s">
        <v>720</v>
      </c>
      <c r="B147" s="7" t="s">
        <v>719</v>
      </c>
      <c r="C147" s="12">
        <v>1.4906349228509699E-3</v>
      </c>
      <c r="D147" s="11"/>
    </row>
    <row r="148" spans="1:4" x14ac:dyDescent="0.2">
      <c r="A148" s="7" t="s">
        <v>484</v>
      </c>
      <c r="B148" s="7" t="s">
        <v>483</v>
      </c>
      <c r="C148" s="12">
        <v>1.47908504228105E-3</v>
      </c>
      <c r="D148" s="11"/>
    </row>
    <row r="149" spans="1:4" x14ac:dyDescent="0.2">
      <c r="A149" s="8" t="s">
        <v>508</v>
      </c>
      <c r="B149" s="7" t="s">
        <v>507</v>
      </c>
      <c r="C149" s="12">
        <v>1.44305897009206E-3</v>
      </c>
      <c r="D149" s="11"/>
    </row>
    <row r="150" spans="1:4" x14ac:dyDescent="0.2">
      <c r="A150" s="7" t="s">
        <v>330</v>
      </c>
      <c r="B150" s="7" t="s">
        <v>329</v>
      </c>
      <c r="C150" s="12">
        <v>1.40413756561813E-3</v>
      </c>
      <c r="D150" s="10"/>
    </row>
    <row r="151" spans="1:4" x14ac:dyDescent="0.2">
      <c r="A151" s="7" t="s">
        <v>37</v>
      </c>
      <c r="B151" s="7" t="s">
        <v>36</v>
      </c>
      <c r="C151" s="12">
        <v>1.4023872629360099E-3</v>
      </c>
      <c r="D151" s="10"/>
    </row>
    <row r="152" spans="1:4" x14ac:dyDescent="0.2">
      <c r="A152" s="7" t="s">
        <v>744</v>
      </c>
      <c r="B152" s="7" t="s">
        <v>743</v>
      </c>
      <c r="C152" s="12">
        <v>1.3953497854009699E-3</v>
      </c>
      <c r="D152" s="10"/>
    </row>
    <row r="153" spans="1:4" x14ac:dyDescent="0.2">
      <c r="A153" s="7" t="s">
        <v>540</v>
      </c>
      <c r="B153" s="7" t="s">
        <v>539</v>
      </c>
      <c r="C153" s="12">
        <v>1.3733159269587499E-3</v>
      </c>
      <c r="D153" s="10"/>
    </row>
    <row r="154" spans="1:4" x14ac:dyDescent="0.2">
      <c r="A154" s="7" t="s">
        <v>612</v>
      </c>
      <c r="B154" s="7" t="s">
        <v>611</v>
      </c>
      <c r="C154" s="12">
        <v>1.3690983096466801E-3</v>
      </c>
      <c r="D154" s="10"/>
    </row>
    <row r="155" spans="1:4" x14ac:dyDescent="0.2">
      <c r="A155" s="8" t="s">
        <v>103</v>
      </c>
      <c r="B155" s="7" t="s">
        <v>102</v>
      </c>
      <c r="C155" s="12">
        <v>1.3037156247157199E-3</v>
      </c>
      <c r="D155" s="11"/>
    </row>
    <row r="156" spans="1:4" x14ac:dyDescent="0.2">
      <c r="A156" s="7" t="s">
        <v>336</v>
      </c>
      <c r="B156" s="7" t="s">
        <v>335</v>
      </c>
      <c r="C156" s="12">
        <v>1.30306122466409E-3</v>
      </c>
      <c r="D156" s="10"/>
    </row>
    <row r="157" spans="1:4" x14ac:dyDescent="0.2">
      <c r="A157" s="7" t="s">
        <v>622</v>
      </c>
      <c r="B157" s="7" t="s">
        <v>621</v>
      </c>
      <c r="C157" s="12">
        <v>1.2948353789618799E-3</v>
      </c>
      <c r="D157" s="10"/>
    </row>
    <row r="158" spans="1:4" x14ac:dyDescent="0.2">
      <c r="A158" s="7" t="s">
        <v>798</v>
      </c>
      <c r="B158" s="7" t="s">
        <v>799</v>
      </c>
      <c r="C158" s="12">
        <v>1.28004211458767E-3</v>
      </c>
      <c r="D158" s="11" t="s">
        <v>787</v>
      </c>
    </row>
    <row r="159" spans="1:4" x14ac:dyDescent="0.2">
      <c r="A159" s="7" t="s">
        <v>412</v>
      </c>
      <c r="B159" s="7" t="s">
        <v>411</v>
      </c>
      <c r="C159" s="12">
        <v>1.2778890560676301E-3</v>
      </c>
      <c r="D159" s="11"/>
    </row>
    <row r="160" spans="1:4" x14ac:dyDescent="0.2">
      <c r="A160" s="7" t="s">
        <v>652</v>
      </c>
      <c r="B160" s="7" t="s">
        <v>651</v>
      </c>
      <c r="C160" s="12">
        <v>1.25360151282173E-3</v>
      </c>
      <c r="D160" s="10"/>
    </row>
    <row r="161" spans="1:4" x14ac:dyDescent="0.2">
      <c r="A161" s="7" t="s">
        <v>193</v>
      </c>
      <c r="B161" s="7" t="s">
        <v>192</v>
      </c>
      <c r="C161" s="12">
        <v>1.23068431137761E-3</v>
      </c>
      <c r="D161" s="10"/>
    </row>
    <row r="162" spans="1:4" x14ac:dyDescent="0.2">
      <c r="A162" s="7" t="s">
        <v>15</v>
      </c>
      <c r="B162" s="7" t="s">
        <v>14</v>
      </c>
      <c r="C162" s="12">
        <v>1.22634020335055E-3</v>
      </c>
      <c r="D162" s="10"/>
    </row>
    <row r="163" spans="1:4" x14ac:dyDescent="0.2">
      <c r="A163" s="8" t="s">
        <v>742</v>
      </c>
      <c r="B163" s="7" t="s">
        <v>741</v>
      </c>
      <c r="C163" s="12">
        <v>1.2241685338587899E-3</v>
      </c>
      <c r="D163" s="11"/>
    </row>
    <row r="164" spans="1:4" x14ac:dyDescent="0.2">
      <c r="A164" s="7" t="s">
        <v>133</v>
      </c>
      <c r="B164" s="7" t="s">
        <v>132</v>
      </c>
      <c r="C164" s="12">
        <v>1.22289225323704E-3</v>
      </c>
      <c r="D164" s="10"/>
    </row>
    <row r="165" spans="1:4" x14ac:dyDescent="0.2">
      <c r="A165" s="7" t="s">
        <v>316</v>
      </c>
      <c r="B165" s="7" t="s">
        <v>315</v>
      </c>
      <c r="C165" s="12">
        <v>1.20191009941174E-3</v>
      </c>
      <c r="D165" s="10"/>
    </row>
    <row r="166" spans="1:4" x14ac:dyDescent="0.2">
      <c r="A166" s="7" t="s">
        <v>504</v>
      </c>
      <c r="B166" s="7" t="s">
        <v>503</v>
      </c>
      <c r="C166" s="12">
        <v>1.17101183108881E-3</v>
      </c>
      <c r="D166" s="10"/>
    </row>
    <row r="167" spans="1:4" x14ac:dyDescent="0.2">
      <c r="A167" s="7" t="s">
        <v>800</v>
      </c>
      <c r="B167" s="7" t="s">
        <v>801</v>
      </c>
      <c r="C167" s="12">
        <v>1.1689264004761501E-3</v>
      </c>
      <c r="D167" s="10" t="s">
        <v>787</v>
      </c>
    </row>
    <row r="168" spans="1:4" x14ac:dyDescent="0.2">
      <c r="A168" s="7" t="s">
        <v>390</v>
      </c>
      <c r="B168" s="7" t="s">
        <v>389</v>
      </c>
      <c r="C168" s="12">
        <v>1.16405622399927E-3</v>
      </c>
      <c r="D168" s="10"/>
    </row>
    <row r="169" spans="1:4" x14ac:dyDescent="0.2">
      <c r="A169" s="7" t="s">
        <v>169</v>
      </c>
      <c r="B169" s="7" t="s">
        <v>168</v>
      </c>
      <c r="C169" s="12">
        <v>1.1414621924895499E-3</v>
      </c>
      <c r="D169" s="10"/>
    </row>
    <row r="170" spans="1:4" x14ac:dyDescent="0.2">
      <c r="A170" s="8" t="s">
        <v>530</v>
      </c>
      <c r="B170" s="7" t="s">
        <v>529</v>
      </c>
      <c r="C170" s="12">
        <v>1.1336889354892699E-3</v>
      </c>
      <c r="D170" s="11"/>
    </row>
    <row r="171" spans="1:4" x14ac:dyDescent="0.2">
      <c r="A171" s="7" t="s">
        <v>143</v>
      </c>
      <c r="B171" s="7" t="s">
        <v>142</v>
      </c>
      <c r="C171" s="12">
        <v>1.1218286599293599E-3</v>
      </c>
      <c r="D171" s="10"/>
    </row>
    <row r="172" spans="1:4" x14ac:dyDescent="0.2">
      <c r="A172" s="7" t="s">
        <v>215</v>
      </c>
      <c r="B172" s="7" t="s">
        <v>214</v>
      </c>
      <c r="C172" s="12">
        <v>1.11664774035606E-3</v>
      </c>
      <c r="D172" s="10"/>
    </row>
    <row r="173" spans="1:4" x14ac:dyDescent="0.2">
      <c r="A173" s="7" t="s">
        <v>698</v>
      </c>
      <c r="B173" s="7" t="s">
        <v>697</v>
      </c>
      <c r="C173" s="12">
        <v>1.1046670505268799E-3</v>
      </c>
      <c r="D173" s="10"/>
    </row>
    <row r="174" spans="1:4" x14ac:dyDescent="0.2">
      <c r="A174" s="7" t="s">
        <v>802</v>
      </c>
      <c r="B174" s="7" t="s">
        <v>803</v>
      </c>
      <c r="C174" s="12">
        <v>1.0995738245714801E-3</v>
      </c>
      <c r="D174" s="10" t="s">
        <v>787</v>
      </c>
    </row>
    <row r="175" spans="1:4" x14ac:dyDescent="0.2">
      <c r="A175" s="7" t="s">
        <v>35</v>
      </c>
      <c r="B175" s="7" t="s">
        <v>34</v>
      </c>
      <c r="C175" s="12">
        <v>1.0970495496026001E-3</v>
      </c>
      <c r="D175" s="10"/>
    </row>
    <row r="176" spans="1:4" x14ac:dyDescent="0.2">
      <c r="A176" s="8" t="s">
        <v>426</v>
      </c>
      <c r="B176" s="7" t="s">
        <v>425</v>
      </c>
      <c r="C176" s="12">
        <v>1.0814305658378501E-3</v>
      </c>
      <c r="D176" s="11"/>
    </row>
    <row r="177" spans="1:4" x14ac:dyDescent="0.2">
      <c r="A177" s="7" t="s">
        <v>804</v>
      </c>
      <c r="B177" s="7" t="s">
        <v>805</v>
      </c>
      <c r="C177" s="12">
        <v>1.0784300195375201E-3</v>
      </c>
      <c r="D177" s="10" t="s">
        <v>787</v>
      </c>
    </row>
    <row r="178" spans="1:4" x14ac:dyDescent="0.2">
      <c r="A178" s="8" t="s">
        <v>368</v>
      </c>
      <c r="B178" s="7" t="s">
        <v>367</v>
      </c>
      <c r="C178" s="12">
        <v>1.0631933977720801E-3</v>
      </c>
      <c r="D178" s="11"/>
    </row>
    <row r="179" spans="1:4" x14ac:dyDescent="0.2">
      <c r="A179" s="7" t="s">
        <v>516</v>
      </c>
      <c r="B179" s="7" t="s">
        <v>515</v>
      </c>
      <c r="C179" s="12">
        <v>1.052028252397E-3</v>
      </c>
      <c r="D179" s="10"/>
    </row>
    <row r="180" spans="1:4" x14ac:dyDescent="0.2">
      <c r="A180" s="7" t="s">
        <v>736</v>
      </c>
      <c r="B180" s="7" t="s">
        <v>735</v>
      </c>
      <c r="C180" s="12">
        <v>1.0429699559434101E-3</v>
      </c>
      <c r="D180" s="10"/>
    </row>
    <row r="181" spans="1:4" x14ac:dyDescent="0.2">
      <c r="A181" s="7" t="s">
        <v>326</v>
      </c>
      <c r="B181" s="7" t="s">
        <v>325</v>
      </c>
      <c r="C181" s="12">
        <v>1.04168830157707E-3</v>
      </c>
      <c r="D181" s="10"/>
    </row>
    <row r="182" spans="1:4" x14ac:dyDescent="0.2">
      <c r="A182" s="7" t="s">
        <v>77</v>
      </c>
      <c r="B182" s="7" t="s">
        <v>76</v>
      </c>
      <c r="C182" s="12">
        <v>1.0395970705039401E-3</v>
      </c>
      <c r="D182" s="10"/>
    </row>
    <row r="183" spans="1:4" x14ac:dyDescent="0.2">
      <c r="A183" s="7" t="s">
        <v>165</v>
      </c>
      <c r="B183" s="7" t="s">
        <v>164</v>
      </c>
      <c r="C183" s="12">
        <v>1.0316817140421999E-3</v>
      </c>
      <c r="D183" s="10"/>
    </row>
    <row r="184" spans="1:4" x14ac:dyDescent="0.2">
      <c r="A184" s="7" t="s">
        <v>11</v>
      </c>
      <c r="B184" s="7" t="s">
        <v>10</v>
      </c>
      <c r="C184" s="12">
        <v>1.02719471743732E-3</v>
      </c>
      <c r="D184" s="10"/>
    </row>
    <row r="185" spans="1:4" x14ac:dyDescent="0.2">
      <c r="A185" s="7" t="s">
        <v>806</v>
      </c>
      <c r="B185" s="7" t="s">
        <v>807</v>
      </c>
      <c r="C185" s="12">
        <v>1.0233851231403899E-3</v>
      </c>
      <c r="D185" s="10" t="s">
        <v>787</v>
      </c>
    </row>
    <row r="186" spans="1:4" x14ac:dyDescent="0.2">
      <c r="A186" s="9" t="s">
        <v>474</v>
      </c>
      <c r="B186" s="7" t="s">
        <v>473</v>
      </c>
      <c r="C186" s="12">
        <v>1.0144739500642999E-3</v>
      </c>
      <c r="D186" s="10"/>
    </row>
    <row r="187" spans="1:4" x14ac:dyDescent="0.2">
      <c r="A187" s="7" t="s">
        <v>179</v>
      </c>
      <c r="B187" s="7" t="s">
        <v>178</v>
      </c>
      <c r="C187" s="12">
        <v>9.9775988585910002E-4</v>
      </c>
      <c r="D187" s="10"/>
    </row>
    <row r="188" spans="1:4" x14ac:dyDescent="0.2">
      <c r="A188" s="7" t="s">
        <v>782</v>
      </c>
      <c r="B188" s="7" t="s">
        <v>781</v>
      </c>
      <c r="C188" s="12">
        <v>9.9362128990592596E-4</v>
      </c>
      <c r="D188" s="10"/>
    </row>
    <row r="189" spans="1:4" x14ac:dyDescent="0.2">
      <c r="A189" s="7" t="s">
        <v>496</v>
      </c>
      <c r="B189" s="7" t="s">
        <v>495</v>
      </c>
      <c r="C189" s="12">
        <v>9.8630870521490902E-4</v>
      </c>
      <c r="D189" s="10"/>
    </row>
    <row r="190" spans="1:4" x14ac:dyDescent="0.2">
      <c r="A190" s="7" t="s">
        <v>562</v>
      </c>
      <c r="B190" s="7" t="s">
        <v>561</v>
      </c>
      <c r="C190" s="12">
        <v>9.796266668341371E-4</v>
      </c>
      <c r="D190" s="10"/>
    </row>
    <row r="191" spans="1:4" x14ac:dyDescent="0.2">
      <c r="A191" s="8" t="s">
        <v>344</v>
      </c>
      <c r="B191" s="7" t="s">
        <v>343</v>
      </c>
      <c r="C191" s="12">
        <v>9.7935387628918908E-4</v>
      </c>
      <c r="D191" s="11"/>
    </row>
    <row r="192" spans="1:4" x14ac:dyDescent="0.2">
      <c r="A192" s="7" t="s">
        <v>586</v>
      </c>
      <c r="B192" s="7" t="s">
        <v>585</v>
      </c>
      <c r="C192" s="12">
        <v>9.7266034733104302E-4</v>
      </c>
      <c r="D192" s="10"/>
    </row>
    <row r="193" spans="1:4" x14ac:dyDescent="0.2">
      <c r="A193" s="7" t="s">
        <v>726</v>
      </c>
      <c r="B193" s="7" t="s">
        <v>725</v>
      </c>
      <c r="C193" s="12">
        <v>9.7029059913699605E-4</v>
      </c>
      <c r="D193" s="10"/>
    </row>
    <row r="194" spans="1:4" x14ac:dyDescent="0.2">
      <c r="A194" s="7" t="s">
        <v>324</v>
      </c>
      <c r="B194" s="7" t="s">
        <v>323</v>
      </c>
      <c r="C194" s="12">
        <v>9.6156742279660196E-4</v>
      </c>
      <c r="D194" s="10"/>
    </row>
    <row r="195" spans="1:4" x14ac:dyDescent="0.2">
      <c r="A195" s="7" t="s">
        <v>722</v>
      </c>
      <c r="B195" s="7" t="s">
        <v>721</v>
      </c>
      <c r="C195" s="12">
        <v>9.2906638475639101E-4</v>
      </c>
      <c r="D195" s="10"/>
    </row>
    <row r="196" spans="1:4" x14ac:dyDescent="0.2">
      <c r="A196" s="7" t="s">
        <v>558</v>
      </c>
      <c r="B196" s="7" t="s">
        <v>557</v>
      </c>
      <c r="C196" s="12">
        <v>9.2373497660883E-4</v>
      </c>
      <c r="D196" s="10"/>
    </row>
    <row r="197" spans="1:4" x14ac:dyDescent="0.2">
      <c r="A197" s="7" t="s">
        <v>153</v>
      </c>
      <c r="B197" s="7" t="s">
        <v>152</v>
      </c>
      <c r="C197" s="12">
        <v>9.2353653450909896E-4</v>
      </c>
      <c r="D197" s="10"/>
    </row>
    <row r="198" spans="1:4" x14ac:dyDescent="0.2">
      <c r="A198" s="7" t="s">
        <v>452</v>
      </c>
      <c r="B198" s="7" t="s">
        <v>451</v>
      </c>
      <c r="C198" s="12">
        <v>9.0491593720338505E-4</v>
      </c>
      <c r="D198" s="10"/>
    </row>
    <row r="199" spans="1:4" x14ac:dyDescent="0.2">
      <c r="A199" s="7" t="s">
        <v>552</v>
      </c>
      <c r="B199" s="7" t="s">
        <v>551</v>
      </c>
      <c r="C199" s="12">
        <v>9.0035770389426E-4</v>
      </c>
      <c r="D199" s="10"/>
    </row>
    <row r="200" spans="1:4" x14ac:dyDescent="0.2">
      <c r="A200" s="7" t="s">
        <v>364</v>
      </c>
      <c r="B200" s="7" t="s">
        <v>363</v>
      </c>
      <c r="C200" s="12">
        <v>8.9627227072212304E-4</v>
      </c>
      <c r="D200" s="10"/>
    </row>
    <row r="201" spans="1:4" x14ac:dyDescent="0.2">
      <c r="A201" s="7" t="s">
        <v>762</v>
      </c>
      <c r="B201" s="7" t="s">
        <v>761</v>
      </c>
      <c r="C201" s="12">
        <v>8.9450530551401695E-4</v>
      </c>
      <c r="D201" s="10"/>
    </row>
    <row r="202" spans="1:4" x14ac:dyDescent="0.2">
      <c r="A202" s="7" t="s">
        <v>386</v>
      </c>
      <c r="B202" s="7" t="s">
        <v>385</v>
      </c>
      <c r="C202" s="12">
        <v>8.93376962839744E-4</v>
      </c>
      <c r="D202" s="10"/>
    </row>
    <row r="203" spans="1:4" x14ac:dyDescent="0.2">
      <c r="A203" s="7" t="s">
        <v>704</v>
      </c>
      <c r="B203" s="7" t="s">
        <v>703</v>
      </c>
      <c r="C203" s="12">
        <v>8.8565665509491502E-4</v>
      </c>
      <c r="D203" s="10"/>
    </row>
    <row r="204" spans="1:4" x14ac:dyDescent="0.2">
      <c r="A204" s="7" t="s">
        <v>334</v>
      </c>
      <c r="B204" s="7" t="s">
        <v>333</v>
      </c>
      <c r="C204" s="12">
        <v>8.8089306074709897E-4</v>
      </c>
      <c r="D204" s="10"/>
    </row>
    <row r="205" spans="1:4" x14ac:dyDescent="0.2">
      <c r="A205" s="7" t="s">
        <v>39</v>
      </c>
      <c r="B205" s="7" t="s">
        <v>38</v>
      </c>
      <c r="C205" s="12">
        <v>8.7991383957562903E-4</v>
      </c>
      <c r="D205" s="10"/>
    </row>
    <row r="206" spans="1:4" x14ac:dyDescent="0.2">
      <c r="A206" s="7" t="s">
        <v>105</v>
      </c>
      <c r="B206" s="7" t="s">
        <v>104</v>
      </c>
      <c r="C206" s="12">
        <v>8.7902038096487705E-4</v>
      </c>
      <c r="D206" s="10"/>
    </row>
    <row r="207" spans="1:4" x14ac:dyDescent="0.2">
      <c r="A207" s="7" t="s">
        <v>155</v>
      </c>
      <c r="B207" s="7" t="s">
        <v>154</v>
      </c>
      <c r="C207" s="12">
        <v>8.66844026538079E-4</v>
      </c>
      <c r="D207" s="10"/>
    </row>
    <row r="208" spans="1:4" x14ac:dyDescent="0.2">
      <c r="A208" s="8" t="s">
        <v>770</v>
      </c>
      <c r="B208" s="7" t="s">
        <v>769</v>
      </c>
      <c r="C208" s="12">
        <v>8.5438418908473802E-4</v>
      </c>
      <c r="D208" s="11"/>
    </row>
    <row r="209" spans="1:4" x14ac:dyDescent="0.2">
      <c r="A209" s="7" t="s">
        <v>259</v>
      </c>
      <c r="B209" s="7" t="s">
        <v>258</v>
      </c>
      <c r="C209" s="12">
        <v>8.2962112014700205E-4</v>
      </c>
      <c r="D209" s="10"/>
    </row>
    <row r="210" spans="1:4" x14ac:dyDescent="0.2">
      <c r="A210" s="7" t="s">
        <v>151</v>
      </c>
      <c r="B210" s="7" t="s">
        <v>150</v>
      </c>
      <c r="C210" s="12">
        <v>8.1232529434867003E-4</v>
      </c>
      <c r="D210" s="10"/>
    </row>
    <row r="211" spans="1:4" x14ac:dyDescent="0.2">
      <c r="A211" s="7" t="s">
        <v>480</v>
      </c>
      <c r="B211" s="7" t="s">
        <v>479</v>
      </c>
      <c r="C211" s="12">
        <v>8.0019956917431404E-4</v>
      </c>
      <c r="D211" s="10"/>
    </row>
    <row r="212" spans="1:4" x14ac:dyDescent="0.2">
      <c r="A212" s="7" t="s">
        <v>808</v>
      </c>
      <c r="B212" s="7" t="s">
        <v>809</v>
      </c>
      <c r="C212" s="12">
        <v>7.9945994342068302E-4</v>
      </c>
      <c r="D212" s="10" t="s">
        <v>787</v>
      </c>
    </row>
    <row r="213" spans="1:4" x14ac:dyDescent="0.2">
      <c r="A213" s="8" t="s">
        <v>245</v>
      </c>
      <c r="B213" s="7" t="s">
        <v>244</v>
      </c>
      <c r="C213" s="12">
        <v>7.9702442071967602E-4</v>
      </c>
      <c r="D213" s="11"/>
    </row>
    <row r="214" spans="1:4" x14ac:dyDescent="0.2">
      <c r="A214" s="7" t="s">
        <v>217</v>
      </c>
      <c r="B214" s="7" t="s">
        <v>216</v>
      </c>
      <c r="C214" s="12">
        <v>7.9619141024652297E-4</v>
      </c>
      <c r="D214" s="11"/>
    </row>
    <row r="215" spans="1:4" x14ac:dyDescent="0.2">
      <c r="A215" s="7" t="s">
        <v>732</v>
      </c>
      <c r="B215" s="7" t="s">
        <v>731</v>
      </c>
      <c r="C215" s="12">
        <v>7.9239735084169795E-4</v>
      </c>
      <c r="D215" s="10"/>
    </row>
    <row r="216" spans="1:4" x14ac:dyDescent="0.2">
      <c r="A216" s="7" t="s">
        <v>211</v>
      </c>
      <c r="B216" s="7" t="s">
        <v>210</v>
      </c>
      <c r="C216" s="12">
        <v>7.9185614712242304E-4</v>
      </c>
      <c r="D216" s="10"/>
    </row>
    <row r="217" spans="1:4" x14ac:dyDescent="0.2">
      <c r="A217" s="7" t="s">
        <v>95</v>
      </c>
      <c r="B217" s="7" t="s">
        <v>94</v>
      </c>
      <c r="C217" s="12">
        <v>7.8678928431863198E-4</v>
      </c>
      <c r="D217" s="10"/>
    </row>
    <row r="218" spans="1:4" x14ac:dyDescent="0.2">
      <c r="A218" s="8" t="s">
        <v>41</v>
      </c>
      <c r="B218" s="7" t="s">
        <v>40</v>
      </c>
      <c r="C218" s="12">
        <v>7.8203742941327997E-4</v>
      </c>
      <c r="D218" s="11"/>
    </row>
    <row r="219" spans="1:4" x14ac:dyDescent="0.2">
      <c r="A219" s="7" t="s">
        <v>111</v>
      </c>
      <c r="B219" s="7" t="s">
        <v>110</v>
      </c>
      <c r="C219" s="12">
        <v>7.6961769831316099E-4</v>
      </c>
      <c r="D219" s="10"/>
    </row>
    <row r="220" spans="1:4" x14ac:dyDescent="0.2">
      <c r="A220" s="8" t="s">
        <v>115</v>
      </c>
      <c r="B220" s="7" t="s">
        <v>114</v>
      </c>
      <c r="C220" s="12">
        <v>7.6584057024219802E-4</v>
      </c>
      <c r="D220" s="11"/>
    </row>
    <row r="221" spans="1:4" x14ac:dyDescent="0.2">
      <c r="A221" s="7" t="s">
        <v>810</v>
      </c>
      <c r="B221" s="7" t="s">
        <v>811</v>
      </c>
      <c r="C221" s="12">
        <v>7.4311198289674703E-4</v>
      </c>
      <c r="D221" s="11" t="s">
        <v>787</v>
      </c>
    </row>
    <row r="222" spans="1:4" x14ac:dyDescent="0.2">
      <c r="A222" s="7" t="s">
        <v>312</v>
      </c>
      <c r="B222" s="7" t="s">
        <v>311</v>
      </c>
      <c r="C222" s="12">
        <v>7.2650620616770902E-4</v>
      </c>
      <c r="D222" s="10"/>
    </row>
    <row r="223" spans="1:4" x14ac:dyDescent="0.2">
      <c r="A223" s="7" t="s">
        <v>89</v>
      </c>
      <c r="B223" s="7" t="s">
        <v>88</v>
      </c>
      <c r="C223" s="12">
        <v>7.2622496622894498E-4</v>
      </c>
      <c r="D223" s="10"/>
    </row>
    <row r="224" spans="1:4" x14ac:dyDescent="0.2">
      <c r="A224" s="7" t="s">
        <v>25</v>
      </c>
      <c r="B224" s="7" t="s">
        <v>24</v>
      </c>
      <c r="C224" s="12">
        <v>7.2071966480948099E-4</v>
      </c>
      <c r="D224" s="10"/>
    </row>
    <row r="225" spans="1:4" x14ac:dyDescent="0.2">
      <c r="A225" s="7" t="s">
        <v>97</v>
      </c>
      <c r="B225" s="7" t="s">
        <v>96</v>
      </c>
      <c r="C225" s="12">
        <v>7.0529090834511204E-4</v>
      </c>
      <c r="D225" s="10"/>
    </row>
    <row r="226" spans="1:4" x14ac:dyDescent="0.2">
      <c r="A226" s="8" t="s">
        <v>676</v>
      </c>
      <c r="B226" s="7" t="s">
        <v>675</v>
      </c>
      <c r="C226" s="12">
        <v>7.0172195156859203E-4</v>
      </c>
      <c r="D226" s="11"/>
    </row>
    <row r="227" spans="1:4" x14ac:dyDescent="0.2">
      <c r="A227" s="7" t="s">
        <v>414</v>
      </c>
      <c r="B227" s="7" t="s">
        <v>413</v>
      </c>
      <c r="C227" s="12">
        <v>7.0158142616972695E-4</v>
      </c>
      <c r="D227" s="10"/>
    </row>
    <row r="228" spans="1:4" x14ac:dyDescent="0.2">
      <c r="A228" s="7" t="s">
        <v>31</v>
      </c>
      <c r="B228" s="7" t="s">
        <v>30</v>
      </c>
      <c r="C228" s="12">
        <v>7.0101067422356203E-4</v>
      </c>
      <c r="D228" s="10"/>
    </row>
    <row r="229" spans="1:4" x14ac:dyDescent="0.2">
      <c r="A229" s="7" t="s">
        <v>282</v>
      </c>
      <c r="B229" s="7" t="s">
        <v>281</v>
      </c>
      <c r="C229" s="12">
        <v>6.9059516917723495E-4</v>
      </c>
      <c r="D229" s="10"/>
    </row>
    <row r="230" spans="1:4" x14ac:dyDescent="0.2">
      <c r="A230" s="7" t="s">
        <v>526</v>
      </c>
      <c r="B230" s="7" t="s">
        <v>525</v>
      </c>
      <c r="C230" s="12">
        <v>6.8661521338188802E-4</v>
      </c>
      <c r="D230" s="10"/>
    </row>
    <row r="231" spans="1:4" x14ac:dyDescent="0.2">
      <c r="A231" s="8" t="s">
        <v>183</v>
      </c>
      <c r="B231" s="7" t="s">
        <v>182</v>
      </c>
      <c r="C231" s="12">
        <v>6.8263154153999997E-4</v>
      </c>
      <c r="D231" s="11"/>
    </row>
    <row r="232" spans="1:4" x14ac:dyDescent="0.2">
      <c r="A232" s="7" t="s">
        <v>280</v>
      </c>
      <c r="B232" s="7" t="s">
        <v>279</v>
      </c>
      <c r="C232" s="12">
        <v>6.8007404051486395E-4</v>
      </c>
      <c r="D232" s="10"/>
    </row>
    <row r="233" spans="1:4" x14ac:dyDescent="0.2">
      <c r="A233" s="7" t="s">
        <v>714</v>
      </c>
      <c r="B233" s="7" t="s">
        <v>713</v>
      </c>
      <c r="C233" s="12">
        <v>6.7492920933769399E-4</v>
      </c>
      <c r="D233" s="11"/>
    </row>
    <row r="234" spans="1:4" x14ac:dyDescent="0.2">
      <c r="A234" s="7" t="s">
        <v>366</v>
      </c>
      <c r="B234" s="7" t="s">
        <v>365</v>
      </c>
      <c r="C234" s="12">
        <v>6.7124181258093195E-4</v>
      </c>
      <c r="D234" s="10"/>
    </row>
    <row r="235" spans="1:4" x14ac:dyDescent="0.2">
      <c r="A235" s="7" t="s">
        <v>546</v>
      </c>
      <c r="B235" s="7" t="s">
        <v>545</v>
      </c>
      <c r="C235" s="12">
        <v>6.6577732754731901E-4</v>
      </c>
      <c r="D235" s="10"/>
    </row>
    <row r="236" spans="1:4" x14ac:dyDescent="0.2">
      <c r="A236" s="7" t="s">
        <v>764</v>
      </c>
      <c r="B236" s="7" t="s">
        <v>763</v>
      </c>
      <c r="C236" s="12">
        <v>6.6334161112581002E-4</v>
      </c>
      <c r="D236" s="10"/>
    </row>
    <row r="237" spans="1:4" x14ac:dyDescent="0.2">
      <c r="A237" s="7" t="s">
        <v>718</v>
      </c>
      <c r="B237" s="7" t="s">
        <v>717</v>
      </c>
      <c r="C237" s="12">
        <v>6.5897382113561304E-4</v>
      </c>
      <c r="D237" s="10"/>
    </row>
    <row r="238" spans="1:4" x14ac:dyDescent="0.2">
      <c r="A238" s="7" t="s">
        <v>450</v>
      </c>
      <c r="B238" s="7" t="s">
        <v>449</v>
      </c>
      <c r="C238" s="12">
        <v>6.5608437992799903E-4</v>
      </c>
      <c r="D238" s="10"/>
    </row>
    <row r="239" spans="1:4" x14ac:dyDescent="0.2">
      <c r="A239" s="7" t="s">
        <v>239</v>
      </c>
      <c r="B239" s="7" t="s">
        <v>238</v>
      </c>
      <c r="C239" s="12">
        <v>6.3619261622709805E-4</v>
      </c>
      <c r="D239" s="10"/>
    </row>
    <row r="240" spans="1:4" x14ac:dyDescent="0.2">
      <c r="A240" s="7" t="s">
        <v>288</v>
      </c>
      <c r="B240" s="7" t="s">
        <v>287</v>
      </c>
      <c r="C240" s="12">
        <v>6.3549302743985702E-4</v>
      </c>
      <c r="D240" s="10"/>
    </row>
    <row r="241" spans="1:4" x14ac:dyDescent="0.2">
      <c r="A241" s="7" t="s">
        <v>812</v>
      </c>
      <c r="B241" s="7" t="s">
        <v>813</v>
      </c>
      <c r="C241" s="12">
        <v>6.3540002348655596E-4</v>
      </c>
      <c r="D241" s="10" t="s">
        <v>787</v>
      </c>
    </row>
    <row r="242" spans="1:4" x14ac:dyDescent="0.2">
      <c r="A242" s="7" t="s">
        <v>640</v>
      </c>
      <c r="B242" s="7" t="s">
        <v>639</v>
      </c>
      <c r="C242" s="12">
        <v>6.3375436798027705E-4</v>
      </c>
      <c r="D242" s="10"/>
    </row>
    <row r="243" spans="1:4" x14ac:dyDescent="0.2">
      <c r="A243" s="8" t="s">
        <v>752</v>
      </c>
      <c r="B243" s="7" t="s">
        <v>751</v>
      </c>
      <c r="C243" s="12">
        <v>6.2833629085961597E-4</v>
      </c>
      <c r="D243" s="11"/>
    </row>
    <row r="244" spans="1:4" x14ac:dyDescent="0.2">
      <c r="A244" s="7" t="s">
        <v>500</v>
      </c>
      <c r="B244" s="7" t="s">
        <v>499</v>
      </c>
      <c r="C244" s="12">
        <v>6.2832580272688702E-4</v>
      </c>
      <c r="D244" s="11"/>
    </row>
    <row r="245" spans="1:4" x14ac:dyDescent="0.2">
      <c r="A245" s="8" t="s">
        <v>261</v>
      </c>
      <c r="B245" s="7" t="s">
        <v>260</v>
      </c>
      <c r="C245" s="12">
        <v>6.2690761796971404E-4</v>
      </c>
      <c r="D245" s="11"/>
    </row>
    <row r="246" spans="1:4" x14ac:dyDescent="0.2">
      <c r="A246" s="8" t="s">
        <v>578</v>
      </c>
      <c r="B246" s="7" t="s">
        <v>577</v>
      </c>
      <c r="C246" s="12">
        <v>6.2102616787290904E-4</v>
      </c>
      <c r="D246" s="11"/>
    </row>
    <row r="247" spans="1:4" x14ac:dyDescent="0.2">
      <c r="A247" s="7" t="s">
        <v>314</v>
      </c>
      <c r="B247" s="7" t="s">
        <v>313</v>
      </c>
      <c r="C247" s="12">
        <v>6.0992800108833898E-4</v>
      </c>
      <c r="D247" s="10"/>
    </row>
    <row r="248" spans="1:4" x14ac:dyDescent="0.2">
      <c r="A248" s="7" t="s">
        <v>590</v>
      </c>
      <c r="B248" s="7" t="s">
        <v>589</v>
      </c>
      <c r="C248" s="12">
        <v>6.0852414676920198E-4</v>
      </c>
      <c r="D248" s="10"/>
    </row>
    <row r="249" spans="1:4" x14ac:dyDescent="0.2">
      <c r="A249" s="7" t="s">
        <v>187</v>
      </c>
      <c r="B249" s="7" t="s">
        <v>186</v>
      </c>
      <c r="C249" s="12">
        <v>5.9830861862899805E-4</v>
      </c>
      <c r="D249" s="10"/>
    </row>
    <row r="250" spans="1:4" x14ac:dyDescent="0.2">
      <c r="A250" s="7" t="s">
        <v>406</v>
      </c>
      <c r="B250" s="7" t="s">
        <v>405</v>
      </c>
      <c r="C250" s="12">
        <v>5.8777218986183401E-4</v>
      </c>
      <c r="D250" s="10"/>
    </row>
    <row r="251" spans="1:4" x14ac:dyDescent="0.2">
      <c r="A251" s="8" t="s">
        <v>320</v>
      </c>
      <c r="B251" s="7" t="s">
        <v>319</v>
      </c>
      <c r="C251" s="12">
        <v>5.82500359158645E-4</v>
      </c>
      <c r="D251" s="11"/>
    </row>
    <row r="252" spans="1:4" x14ac:dyDescent="0.2">
      <c r="A252" s="7" t="s">
        <v>277</v>
      </c>
      <c r="B252" s="7" t="s">
        <v>276</v>
      </c>
      <c r="C252" s="12">
        <v>5.7607135223354197E-4</v>
      </c>
      <c r="D252" s="10"/>
    </row>
    <row r="253" spans="1:4" x14ac:dyDescent="0.2">
      <c r="A253" s="7" t="s">
        <v>606</v>
      </c>
      <c r="B253" s="7" t="s">
        <v>605</v>
      </c>
      <c r="C253" s="12">
        <v>5.7188300352314198E-4</v>
      </c>
      <c r="D253" s="10"/>
    </row>
    <row r="254" spans="1:4" x14ac:dyDescent="0.2">
      <c r="A254" s="8" t="s">
        <v>536</v>
      </c>
      <c r="B254" s="7" t="s">
        <v>535</v>
      </c>
      <c r="C254" s="12">
        <v>5.6808976712430204E-4</v>
      </c>
      <c r="D254" s="11"/>
    </row>
    <row r="255" spans="1:4" x14ac:dyDescent="0.2">
      <c r="A255" s="7" t="s">
        <v>600</v>
      </c>
      <c r="B255" s="7" t="s">
        <v>599</v>
      </c>
      <c r="C255" s="12">
        <v>5.6674025855906602E-4</v>
      </c>
      <c r="D255" s="10"/>
    </row>
    <row r="256" spans="1:4" x14ac:dyDescent="0.2">
      <c r="A256" s="7" t="s">
        <v>434</v>
      </c>
      <c r="B256" s="7" t="s">
        <v>433</v>
      </c>
      <c r="C256" s="12">
        <v>5.5771839307807802E-4</v>
      </c>
      <c r="D256" s="10"/>
    </row>
    <row r="257" spans="1:4" x14ac:dyDescent="0.2">
      <c r="A257" s="7" t="s">
        <v>768</v>
      </c>
      <c r="B257" s="7" t="s">
        <v>767</v>
      </c>
      <c r="C257" s="12">
        <v>5.5745676648042298E-4</v>
      </c>
      <c r="D257" s="10"/>
    </row>
    <row r="258" spans="1:4" x14ac:dyDescent="0.2">
      <c r="A258" s="7" t="s">
        <v>440</v>
      </c>
      <c r="B258" s="7" t="s">
        <v>439</v>
      </c>
      <c r="C258" s="12">
        <v>5.5348634881504397E-4</v>
      </c>
      <c r="D258" s="10"/>
    </row>
    <row r="259" spans="1:4" x14ac:dyDescent="0.2">
      <c r="A259" s="7" t="s">
        <v>446</v>
      </c>
      <c r="B259" s="7" t="s">
        <v>445</v>
      </c>
      <c r="C259" s="12">
        <v>5.4866594675220695E-4</v>
      </c>
      <c r="D259" s="10"/>
    </row>
    <row r="260" spans="1:4" x14ac:dyDescent="0.2">
      <c r="A260" s="7" t="s">
        <v>382</v>
      </c>
      <c r="B260" s="7" t="s">
        <v>381</v>
      </c>
      <c r="C260" s="12">
        <v>5.4409624863791103E-4</v>
      </c>
      <c r="D260" s="10"/>
    </row>
    <row r="261" spans="1:4" x14ac:dyDescent="0.2">
      <c r="A261" s="7" t="s">
        <v>712</v>
      </c>
      <c r="B261" s="7" t="s">
        <v>711</v>
      </c>
      <c r="C261" s="12">
        <v>5.3986859535978501E-4</v>
      </c>
      <c r="D261" s="10"/>
    </row>
    <row r="262" spans="1:4" x14ac:dyDescent="0.2">
      <c r="A262" s="7" t="s">
        <v>814</v>
      </c>
      <c r="B262" s="7" t="s">
        <v>815</v>
      </c>
      <c r="C262" s="12">
        <v>5.3939760566448097E-4</v>
      </c>
      <c r="D262" s="10" t="s">
        <v>787</v>
      </c>
    </row>
    <row r="263" spans="1:4" x14ac:dyDescent="0.2">
      <c r="A263" s="8" t="s">
        <v>510</v>
      </c>
      <c r="B263" s="7" t="s">
        <v>509</v>
      </c>
      <c r="C263" s="12">
        <v>5.3845796985074995E-4</v>
      </c>
      <c r="D263" s="11"/>
    </row>
    <row r="264" spans="1:4" x14ac:dyDescent="0.2">
      <c r="A264" s="7" t="s">
        <v>816</v>
      </c>
      <c r="B264" s="7" t="s">
        <v>817</v>
      </c>
      <c r="C264" s="12">
        <v>5.3312670282252498E-4</v>
      </c>
      <c r="D264" s="10" t="s">
        <v>787</v>
      </c>
    </row>
    <row r="265" spans="1:4" x14ac:dyDescent="0.2">
      <c r="A265" s="7" t="s">
        <v>346</v>
      </c>
      <c r="B265" s="7" t="s">
        <v>345</v>
      </c>
      <c r="C265" s="12">
        <v>5.3251500650352505E-4</v>
      </c>
      <c r="D265" s="10"/>
    </row>
    <row r="266" spans="1:4" x14ac:dyDescent="0.2">
      <c r="A266" s="7" t="s">
        <v>430</v>
      </c>
      <c r="B266" s="7" t="s">
        <v>429</v>
      </c>
      <c r="C266" s="12">
        <v>5.3155464545757698E-4</v>
      </c>
      <c r="D266" s="10"/>
    </row>
    <row r="267" spans="1:4" x14ac:dyDescent="0.2">
      <c r="A267" s="7" t="s">
        <v>362</v>
      </c>
      <c r="B267" s="7" t="s">
        <v>361</v>
      </c>
      <c r="C267" s="12">
        <v>5.2564720174527605E-4</v>
      </c>
      <c r="D267" s="10"/>
    </row>
    <row r="268" spans="1:4" x14ac:dyDescent="0.2">
      <c r="A268" s="8" t="s">
        <v>392</v>
      </c>
      <c r="B268" s="7" t="s">
        <v>391</v>
      </c>
      <c r="C268" s="12">
        <v>5.2153372938797398E-4</v>
      </c>
      <c r="D268" s="11"/>
    </row>
    <row r="269" spans="1:4" x14ac:dyDescent="0.2">
      <c r="A269" s="7" t="s">
        <v>696</v>
      </c>
      <c r="B269" s="7" t="s">
        <v>695</v>
      </c>
      <c r="C269" s="12">
        <v>5.1995584372197304E-4</v>
      </c>
      <c r="D269" s="10"/>
    </row>
    <row r="270" spans="1:4" x14ac:dyDescent="0.2">
      <c r="A270" s="7" t="s">
        <v>275</v>
      </c>
      <c r="B270" s="7" t="s">
        <v>274</v>
      </c>
      <c r="C270" s="12">
        <v>5.1757974740242803E-4</v>
      </c>
      <c r="D270" s="10"/>
    </row>
    <row r="271" spans="1:4" x14ac:dyDescent="0.2">
      <c r="A271" s="7" t="s">
        <v>233</v>
      </c>
      <c r="B271" s="7" t="s">
        <v>232</v>
      </c>
      <c r="C271" s="12">
        <v>5.1628628150716103E-4</v>
      </c>
      <c r="D271" s="10"/>
    </row>
    <row r="272" spans="1:4" x14ac:dyDescent="0.2">
      <c r="A272" s="7" t="s">
        <v>632</v>
      </c>
      <c r="B272" s="7" t="s">
        <v>631</v>
      </c>
      <c r="C272" s="12">
        <v>5.1625724112846398E-4</v>
      </c>
      <c r="D272" s="10"/>
    </row>
    <row r="273" spans="1:4" x14ac:dyDescent="0.2">
      <c r="A273" s="7" t="s">
        <v>490</v>
      </c>
      <c r="B273" s="7" t="s">
        <v>489</v>
      </c>
      <c r="C273" s="12">
        <v>5.0425938080449998E-4</v>
      </c>
      <c r="D273" s="10"/>
    </row>
    <row r="274" spans="1:4" x14ac:dyDescent="0.2">
      <c r="A274" s="8" t="s">
        <v>273</v>
      </c>
      <c r="B274" s="7" t="s">
        <v>272</v>
      </c>
      <c r="C274" s="12">
        <v>5.0346326651412804E-4</v>
      </c>
      <c r="D274" s="11"/>
    </row>
    <row r="275" spans="1:4" x14ac:dyDescent="0.2">
      <c r="A275" s="7" t="s">
        <v>271</v>
      </c>
      <c r="B275" s="7" t="s">
        <v>270</v>
      </c>
      <c r="C275" s="12">
        <v>5.0087253730176197E-4</v>
      </c>
      <c r="D275" s="10"/>
    </row>
    <row r="276" spans="1:4" x14ac:dyDescent="0.2">
      <c r="A276" s="7" t="s">
        <v>460</v>
      </c>
      <c r="B276" s="7" t="s">
        <v>459</v>
      </c>
      <c r="C276" s="12">
        <v>4.9486220013582197E-4</v>
      </c>
      <c r="D276" s="10"/>
    </row>
    <row r="277" spans="1:4" x14ac:dyDescent="0.2">
      <c r="A277" s="7" t="s">
        <v>71</v>
      </c>
      <c r="B277" s="7" t="s">
        <v>70</v>
      </c>
      <c r="C277" s="12">
        <v>4.8968047514773305E-4</v>
      </c>
      <c r="D277" s="10"/>
    </row>
    <row r="278" spans="1:4" x14ac:dyDescent="0.2">
      <c r="A278" s="8" t="s">
        <v>616</v>
      </c>
      <c r="B278" s="7" t="s">
        <v>615</v>
      </c>
      <c r="C278" s="12">
        <v>4.8514529956850301E-4</v>
      </c>
      <c r="D278" s="11"/>
    </row>
    <row r="279" spans="1:4" x14ac:dyDescent="0.2">
      <c r="A279" s="7" t="s">
        <v>818</v>
      </c>
      <c r="B279" s="7" t="s">
        <v>819</v>
      </c>
      <c r="C279" s="12">
        <v>4.8392977068606197E-4</v>
      </c>
      <c r="D279" s="10" t="s">
        <v>787</v>
      </c>
    </row>
    <row r="280" spans="1:4" x14ac:dyDescent="0.2">
      <c r="A280" s="7" t="s">
        <v>772</v>
      </c>
      <c r="B280" s="7" t="s">
        <v>771</v>
      </c>
      <c r="C280" s="12">
        <v>4.7819853761192399E-4</v>
      </c>
      <c r="D280" s="10"/>
    </row>
    <row r="281" spans="1:4" x14ac:dyDescent="0.2">
      <c r="A281" s="7" t="s">
        <v>63</v>
      </c>
      <c r="B281" s="7" t="s">
        <v>62</v>
      </c>
      <c r="C281" s="12">
        <v>4.62798915615743E-4</v>
      </c>
      <c r="D281" s="11"/>
    </row>
    <row r="282" spans="1:4" x14ac:dyDescent="0.2">
      <c r="A282" s="7" t="s">
        <v>354</v>
      </c>
      <c r="B282" s="7" t="s">
        <v>353</v>
      </c>
      <c r="C282" s="12">
        <v>4.62345446067393E-4</v>
      </c>
      <c r="D282" s="10"/>
    </row>
    <row r="283" spans="1:4" x14ac:dyDescent="0.2">
      <c r="A283" s="8" t="s">
        <v>263</v>
      </c>
      <c r="B283" s="7" t="s">
        <v>262</v>
      </c>
      <c r="C283" s="12">
        <v>4.6209992216924499E-4</v>
      </c>
      <c r="D283" s="11"/>
    </row>
    <row r="284" spans="1:4" x14ac:dyDescent="0.2">
      <c r="A284" s="7" t="s">
        <v>81</v>
      </c>
      <c r="B284" s="7" t="s">
        <v>80</v>
      </c>
      <c r="C284" s="12">
        <v>4.59906575549016E-4</v>
      </c>
      <c r="D284" s="10"/>
    </row>
    <row r="285" spans="1:4" x14ac:dyDescent="0.2">
      <c r="A285" s="8" t="s">
        <v>574</v>
      </c>
      <c r="B285" s="7" t="s">
        <v>573</v>
      </c>
      <c r="C285" s="12">
        <v>4.5443560210581702E-4</v>
      </c>
      <c r="D285" s="11"/>
    </row>
    <row r="286" spans="1:4" x14ac:dyDescent="0.2">
      <c r="A286" s="7" t="s">
        <v>756</v>
      </c>
      <c r="B286" s="7" t="s">
        <v>755</v>
      </c>
      <c r="C286" s="12">
        <v>4.4722506345013701E-4</v>
      </c>
      <c r="D286" s="10"/>
    </row>
    <row r="287" spans="1:4" x14ac:dyDescent="0.2">
      <c r="A287" s="8" t="s">
        <v>163</v>
      </c>
      <c r="B287" s="7" t="s">
        <v>162</v>
      </c>
      <c r="C287" s="12">
        <v>4.4505417151624501E-4</v>
      </c>
      <c r="D287" s="11"/>
    </row>
    <row r="288" spans="1:4" x14ac:dyDescent="0.2">
      <c r="A288" s="7" t="s">
        <v>145</v>
      </c>
      <c r="B288" s="7" t="s">
        <v>144</v>
      </c>
      <c r="C288" s="12">
        <v>4.3977088589127399E-4</v>
      </c>
      <c r="D288" s="10"/>
    </row>
    <row r="289" spans="1:4" x14ac:dyDescent="0.2">
      <c r="A289" s="7" t="s">
        <v>784</v>
      </c>
      <c r="B289" s="7" t="s">
        <v>783</v>
      </c>
      <c r="C289" s="12">
        <v>4.32825733229669E-4</v>
      </c>
      <c r="D289" s="10"/>
    </row>
    <row r="290" spans="1:4" x14ac:dyDescent="0.2">
      <c r="A290" s="8" t="s">
        <v>420</v>
      </c>
      <c r="B290" s="7" t="s">
        <v>419</v>
      </c>
      <c r="C290" s="12">
        <v>4.2943751109569801E-4</v>
      </c>
      <c r="D290" s="11"/>
    </row>
    <row r="291" spans="1:4" x14ac:dyDescent="0.2">
      <c r="A291" s="7" t="s">
        <v>29</v>
      </c>
      <c r="B291" s="7" t="s">
        <v>28</v>
      </c>
      <c r="C291" s="12">
        <v>4.2741034328633699E-4</v>
      </c>
      <c r="D291" s="10"/>
    </row>
    <row r="292" spans="1:4" x14ac:dyDescent="0.2">
      <c r="A292" s="7" t="s">
        <v>746</v>
      </c>
      <c r="B292" s="7" t="s">
        <v>745</v>
      </c>
      <c r="C292" s="12">
        <v>4.20811300958799E-4</v>
      </c>
      <c r="D292" s="10"/>
    </row>
    <row r="293" spans="1:4" x14ac:dyDescent="0.2">
      <c r="A293" s="7" t="s">
        <v>43</v>
      </c>
      <c r="B293" s="7" t="s">
        <v>42</v>
      </c>
      <c r="C293" s="12">
        <v>4.1930328807857499E-4</v>
      </c>
      <c r="D293" s="10"/>
    </row>
    <row r="294" spans="1:4" x14ac:dyDescent="0.2">
      <c r="A294" s="7" t="s">
        <v>398</v>
      </c>
      <c r="B294" s="7" t="s">
        <v>397</v>
      </c>
      <c r="C294" s="12">
        <v>4.1861108705625001E-4</v>
      </c>
      <c r="D294" s="10"/>
    </row>
    <row r="295" spans="1:4" x14ac:dyDescent="0.2">
      <c r="A295" s="7" t="s">
        <v>482</v>
      </c>
      <c r="B295" s="7" t="s">
        <v>481</v>
      </c>
      <c r="C295" s="12">
        <v>4.0743303350284E-4</v>
      </c>
      <c r="D295" s="10"/>
    </row>
    <row r="296" spans="1:4" x14ac:dyDescent="0.2">
      <c r="A296" s="8" t="s">
        <v>514</v>
      </c>
      <c r="B296" s="7" t="s">
        <v>513</v>
      </c>
      <c r="C296" s="12">
        <v>4.0469134876806498E-4</v>
      </c>
      <c r="D296" s="11"/>
    </row>
    <row r="297" spans="1:4" x14ac:dyDescent="0.2">
      <c r="A297" s="8" t="s">
        <v>614</v>
      </c>
      <c r="B297" s="7" t="s">
        <v>613</v>
      </c>
      <c r="C297" s="12">
        <v>4.0329635075463598E-4</v>
      </c>
      <c r="D297" s="11"/>
    </row>
    <row r="298" spans="1:4" x14ac:dyDescent="0.2">
      <c r="A298" s="7" t="s">
        <v>602</v>
      </c>
      <c r="B298" s="7" t="s">
        <v>601</v>
      </c>
      <c r="C298" s="12">
        <v>4.0167412226135401E-4</v>
      </c>
      <c r="D298" s="10"/>
    </row>
    <row r="299" spans="1:4" x14ac:dyDescent="0.2">
      <c r="A299" s="7" t="s">
        <v>454</v>
      </c>
      <c r="B299" s="7" t="s">
        <v>453</v>
      </c>
      <c r="C299" s="12">
        <v>3.9590438777256702E-4</v>
      </c>
      <c r="D299" s="10"/>
    </row>
    <row r="300" spans="1:4" x14ac:dyDescent="0.2">
      <c r="A300" s="7" t="s">
        <v>672</v>
      </c>
      <c r="B300" s="7" t="s">
        <v>671</v>
      </c>
      <c r="C300" s="12">
        <v>3.8955500216047301E-4</v>
      </c>
      <c r="D300" s="10"/>
    </row>
    <row r="301" spans="1:4" x14ac:dyDescent="0.2">
      <c r="A301" s="7" t="s">
        <v>342</v>
      </c>
      <c r="B301" s="7" t="s">
        <v>341</v>
      </c>
      <c r="C301" s="12">
        <v>3.88951478692065E-4</v>
      </c>
      <c r="D301" s="10"/>
    </row>
    <row r="302" spans="1:4" x14ac:dyDescent="0.2">
      <c r="A302" s="7" t="s">
        <v>670</v>
      </c>
      <c r="B302" s="7" t="s">
        <v>669</v>
      </c>
      <c r="C302" s="12">
        <v>3.8673039785600899E-4</v>
      </c>
      <c r="D302" s="10"/>
    </row>
    <row r="303" spans="1:4" x14ac:dyDescent="0.2">
      <c r="A303" s="7" t="s">
        <v>223</v>
      </c>
      <c r="B303" s="7" t="s">
        <v>222</v>
      </c>
      <c r="C303" s="12">
        <v>3.85597215983962E-4</v>
      </c>
      <c r="D303" s="10"/>
    </row>
    <row r="304" spans="1:4" x14ac:dyDescent="0.2">
      <c r="A304" s="7" t="s">
        <v>620</v>
      </c>
      <c r="B304" s="7" t="s">
        <v>619</v>
      </c>
      <c r="C304" s="12">
        <v>3.8331324729417102E-4</v>
      </c>
      <c r="D304" s="10"/>
    </row>
    <row r="305" spans="1:4" x14ac:dyDescent="0.2">
      <c r="A305" s="7" t="s">
        <v>716</v>
      </c>
      <c r="B305" s="7" t="s">
        <v>715</v>
      </c>
      <c r="C305" s="12">
        <v>3.7492002094318398E-4</v>
      </c>
      <c r="D305" s="10"/>
    </row>
    <row r="306" spans="1:4" x14ac:dyDescent="0.2">
      <c r="A306" s="8" t="s">
        <v>203</v>
      </c>
      <c r="B306" s="7" t="s">
        <v>202</v>
      </c>
      <c r="C306" s="12">
        <v>3.74319686696094E-4</v>
      </c>
      <c r="D306" s="11"/>
    </row>
    <row r="307" spans="1:4" x14ac:dyDescent="0.2">
      <c r="A307" s="8" t="s">
        <v>109</v>
      </c>
      <c r="B307" s="7" t="s">
        <v>108</v>
      </c>
      <c r="C307" s="12">
        <v>3.7083800306134801E-4</v>
      </c>
      <c r="D307" s="11"/>
    </row>
    <row r="308" spans="1:4" x14ac:dyDescent="0.2">
      <c r="A308" s="7" t="s">
        <v>438</v>
      </c>
      <c r="B308" s="7" t="s">
        <v>437</v>
      </c>
      <c r="C308" s="12">
        <v>3.6516667603823401E-4</v>
      </c>
      <c r="D308" s="10"/>
    </row>
    <row r="309" spans="1:4" x14ac:dyDescent="0.2">
      <c r="A309" s="7" t="s">
        <v>594</v>
      </c>
      <c r="B309" s="7" t="s">
        <v>593</v>
      </c>
      <c r="C309" s="12">
        <v>3.6408155914389399E-4</v>
      </c>
      <c r="D309" s="10"/>
    </row>
    <row r="310" spans="1:4" x14ac:dyDescent="0.2">
      <c r="A310" s="8" t="s">
        <v>310</v>
      </c>
      <c r="B310" s="7" t="s">
        <v>309</v>
      </c>
      <c r="C310" s="12">
        <v>3.6147960787254299E-4</v>
      </c>
      <c r="D310" s="11"/>
    </row>
    <row r="311" spans="1:4" x14ac:dyDescent="0.2">
      <c r="A311" s="7" t="s">
        <v>820</v>
      </c>
      <c r="B311" s="7" t="s">
        <v>821</v>
      </c>
      <c r="C311" s="12">
        <v>3.5979506278648E-4</v>
      </c>
      <c r="D311" s="10" t="s">
        <v>787</v>
      </c>
    </row>
    <row r="312" spans="1:4" x14ac:dyDescent="0.2">
      <c r="A312" s="7" t="s">
        <v>99</v>
      </c>
      <c r="B312" s="7" t="s">
        <v>98</v>
      </c>
      <c r="C312" s="12">
        <v>3.5738414869929602E-4</v>
      </c>
      <c r="D312" s="10"/>
    </row>
    <row r="313" spans="1:4" x14ac:dyDescent="0.2">
      <c r="A313" s="7" t="s">
        <v>328</v>
      </c>
      <c r="B313" s="7" t="s">
        <v>327</v>
      </c>
      <c r="C313" s="12">
        <v>3.5692906854433798E-4</v>
      </c>
      <c r="D313" s="10"/>
    </row>
    <row r="314" spans="1:4" x14ac:dyDescent="0.2">
      <c r="A314" s="7" t="s">
        <v>374</v>
      </c>
      <c r="B314" s="7" t="s">
        <v>373</v>
      </c>
      <c r="C314" s="12">
        <v>3.5457480359829899E-4</v>
      </c>
      <c r="D314" s="10"/>
    </row>
    <row r="315" spans="1:4" x14ac:dyDescent="0.2">
      <c r="A315" s="7" t="s">
        <v>822</v>
      </c>
      <c r="B315" s="7" t="s">
        <v>823</v>
      </c>
      <c r="C315" s="12">
        <v>3.5184203223140602E-4</v>
      </c>
      <c r="D315" s="10" t="s">
        <v>787</v>
      </c>
    </row>
    <row r="316" spans="1:4" x14ac:dyDescent="0.2">
      <c r="A316" s="8" t="s">
        <v>568</v>
      </c>
      <c r="B316" s="7" t="s">
        <v>567</v>
      </c>
      <c r="C316" s="12">
        <v>3.5070615069847502E-4</v>
      </c>
      <c r="D316" s="11"/>
    </row>
    <row r="317" spans="1:4" x14ac:dyDescent="0.2">
      <c r="A317" s="8" t="s">
        <v>231</v>
      </c>
      <c r="B317" s="7" t="s">
        <v>230</v>
      </c>
      <c r="C317" s="12">
        <v>3.5009764165976802E-4</v>
      </c>
      <c r="D317" s="11"/>
    </row>
    <row r="318" spans="1:4" x14ac:dyDescent="0.2">
      <c r="A318" s="8" t="s">
        <v>195</v>
      </c>
      <c r="B318" s="7" t="s">
        <v>194</v>
      </c>
      <c r="C318" s="12">
        <v>3.49242972914309E-4</v>
      </c>
      <c r="D318" s="11"/>
    </row>
    <row r="319" spans="1:4" x14ac:dyDescent="0.2">
      <c r="A319" s="7" t="s">
        <v>243</v>
      </c>
      <c r="B319" s="7" t="s">
        <v>242</v>
      </c>
      <c r="C319" s="12">
        <v>3.4834498762423901E-4</v>
      </c>
      <c r="D319" s="10"/>
    </row>
    <row r="320" spans="1:4" x14ac:dyDescent="0.2">
      <c r="A320" s="7" t="s">
        <v>686</v>
      </c>
      <c r="B320" s="7" t="s">
        <v>685</v>
      </c>
      <c r="C320" s="12">
        <v>3.4748261871598597E-4</v>
      </c>
      <c r="D320" s="10"/>
    </row>
    <row r="321" spans="1:4" x14ac:dyDescent="0.2">
      <c r="A321" s="8" t="s">
        <v>824</v>
      </c>
      <c r="B321" s="7" t="s">
        <v>825</v>
      </c>
      <c r="C321" s="12">
        <v>3.4175420876059501E-4</v>
      </c>
      <c r="D321" s="11" t="s">
        <v>787</v>
      </c>
    </row>
    <row r="322" spans="1:4" x14ac:dyDescent="0.2">
      <c r="A322" s="7" t="s">
        <v>290</v>
      </c>
      <c r="B322" s="7" t="s">
        <v>289</v>
      </c>
      <c r="C322" s="12">
        <v>3.3966422288151901E-4</v>
      </c>
      <c r="D322" s="10"/>
    </row>
    <row r="323" spans="1:4" x14ac:dyDescent="0.2">
      <c r="A323" s="7" t="s">
        <v>826</v>
      </c>
      <c r="B323" s="7" t="s">
        <v>827</v>
      </c>
      <c r="C323" s="12">
        <v>3.39012604691331E-4</v>
      </c>
      <c r="D323" s="10" t="s">
        <v>787</v>
      </c>
    </row>
    <row r="324" spans="1:4" x14ac:dyDescent="0.2">
      <c r="A324" s="7" t="s">
        <v>428</v>
      </c>
      <c r="B324" s="7" t="s">
        <v>427</v>
      </c>
      <c r="C324" s="12">
        <v>3.3023994089289601E-4</v>
      </c>
      <c r="D324" s="10"/>
    </row>
    <row r="325" spans="1:4" x14ac:dyDescent="0.2">
      <c r="A325" s="7" t="s">
        <v>780</v>
      </c>
      <c r="B325" s="7" t="s">
        <v>779</v>
      </c>
      <c r="C325" s="12">
        <v>3.2938378489629801E-4</v>
      </c>
      <c r="D325" s="10"/>
    </row>
    <row r="326" spans="1:4" x14ac:dyDescent="0.2">
      <c r="A326" s="8" t="s">
        <v>740</v>
      </c>
      <c r="B326" s="7" t="s">
        <v>739</v>
      </c>
      <c r="C326" s="12">
        <v>3.2899155534004998E-4</v>
      </c>
      <c r="D326" s="11"/>
    </row>
    <row r="327" spans="1:4" x14ac:dyDescent="0.2">
      <c r="A327" s="7" t="s">
        <v>706</v>
      </c>
      <c r="B327" s="7" t="s">
        <v>705</v>
      </c>
      <c r="C327" s="12">
        <v>3.2220557256979501E-4</v>
      </c>
      <c r="D327" s="10"/>
    </row>
    <row r="328" spans="1:4" x14ac:dyDescent="0.2">
      <c r="A328" s="8" t="s">
        <v>828</v>
      </c>
      <c r="B328" s="7" t="s">
        <v>829</v>
      </c>
      <c r="C328" s="12">
        <v>3.1998425785641102E-4</v>
      </c>
      <c r="D328" s="11" t="s">
        <v>787</v>
      </c>
    </row>
    <row r="329" spans="1:4" x14ac:dyDescent="0.2">
      <c r="A329" s="7" t="s">
        <v>177</v>
      </c>
      <c r="B329" s="7" t="s">
        <v>176</v>
      </c>
      <c r="C329" s="12">
        <v>3.1807671907148902E-4</v>
      </c>
      <c r="D329" s="10"/>
    </row>
    <row r="330" spans="1:4" x14ac:dyDescent="0.2">
      <c r="A330" s="8" t="s">
        <v>750</v>
      </c>
      <c r="B330" s="7" t="s">
        <v>749</v>
      </c>
      <c r="C330" s="12">
        <v>3.1614081172954802E-4</v>
      </c>
      <c r="D330" s="11"/>
    </row>
    <row r="331" spans="1:4" x14ac:dyDescent="0.2">
      <c r="A331" s="8" t="s">
        <v>684</v>
      </c>
      <c r="B331" s="7" t="s">
        <v>683</v>
      </c>
      <c r="C331" s="12">
        <v>3.1390633543866401E-4</v>
      </c>
      <c r="D331" s="11"/>
    </row>
    <row r="332" spans="1:4" x14ac:dyDescent="0.2">
      <c r="A332" s="7" t="s">
        <v>442</v>
      </c>
      <c r="B332" s="7" t="s">
        <v>441</v>
      </c>
      <c r="C332" s="12">
        <v>3.1142359896425001E-4</v>
      </c>
      <c r="D332" s="10"/>
    </row>
    <row r="333" spans="1:4" x14ac:dyDescent="0.2">
      <c r="A333" s="8" t="s">
        <v>494</v>
      </c>
      <c r="B333" s="7" t="s">
        <v>493</v>
      </c>
      <c r="C333" s="12">
        <v>3.1032972167110003E-4</v>
      </c>
      <c r="D333" s="11"/>
    </row>
    <row r="334" spans="1:4" x14ac:dyDescent="0.2">
      <c r="A334" s="7" t="s">
        <v>229</v>
      </c>
      <c r="B334" s="7" t="s">
        <v>228</v>
      </c>
      <c r="C334" s="12">
        <v>3.0593841268272898E-4</v>
      </c>
      <c r="D334" s="10"/>
    </row>
    <row r="335" spans="1:4" x14ac:dyDescent="0.2">
      <c r="A335" s="8" t="s">
        <v>554</v>
      </c>
      <c r="B335" s="7" t="s">
        <v>553</v>
      </c>
      <c r="C335" s="12">
        <v>3.0182201910661899E-4</v>
      </c>
      <c r="D335" s="11"/>
    </row>
    <row r="336" spans="1:4" x14ac:dyDescent="0.2">
      <c r="A336" s="7" t="s">
        <v>173</v>
      </c>
      <c r="B336" s="7" t="s">
        <v>172</v>
      </c>
      <c r="C336" s="12">
        <v>3.01650912757757E-4</v>
      </c>
      <c r="D336" s="10"/>
    </row>
    <row r="337" spans="1:4" x14ac:dyDescent="0.2">
      <c r="A337" t="s">
        <v>660</v>
      </c>
      <c r="B337" t="s">
        <v>659</v>
      </c>
      <c r="C337" s="15">
        <v>3.0144375555925203E-4</v>
      </c>
    </row>
    <row r="338" spans="1:4" x14ac:dyDescent="0.2">
      <c r="A338" t="s">
        <v>356</v>
      </c>
      <c r="B338" t="s">
        <v>355</v>
      </c>
      <c r="C338" s="15">
        <v>3.01296556100151E-4</v>
      </c>
    </row>
    <row r="339" spans="1:4" x14ac:dyDescent="0.2">
      <c r="A339" t="s">
        <v>830</v>
      </c>
      <c r="B339" t="s">
        <v>831</v>
      </c>
      <c r="C339" s="15">
        <v>3.00413631639442E-4</v>
      </c>
      <c r="D339" s="2" t="s">
        <v>787</v>
      </c>
    </row>
    <row r="340" spans="1:4" x14ac:dyDescent="0.2">
      <c r="A340" t="s">
        <v>520</v>
      </c>
      <c r="B340" t="s">
        <v>519</v>
      </c>
      <c r="C340" s="15">
        <v>2.9988377033767101E-4</v>
      </c>
    </row>
    <row r="341" spans="1:4" x14ac:dyDescent="0.2">
      <c r="A341" t="s">
        <v>257</v>
      </c>
      <c r="B341" t="s">
        <v>256</v>
      </c>
      <c r="C341" s="15">
        <v>2.9767129452095803E-4</v>
      </c>
    </row>
    <row r="342" spans="1:4" x14ac:dyDescent="0.2">
      <c r="A342" t="s">
        <v>19</v>
      </c>
      <c r="B342" t="s">
        <v>18</v>
      </c>
      <c r="C342" s="15">
        <v>2.9760398727472499E-4</v>
      </c>
    </row>
    <row r="343" spans="1:4" x14ac:dyDescent="0.2">
      <c r="A343" t="s">
        <v>650</v>
      </c>
      <c r="B343" t="s">
        <v>649</v>
      </c>
      <c r="C343" s="15">
        <v>2.9712242577228199E-4</v>
      </c>
    </row>
    <row r="344" spans="1:4" x14ac:dyDescent="0.2">
      <c r="A344" t="s">
        <v>23</v>
      </c>
      <c r="B344" t="s">
        <v>22</v>
      </c>
      <c r="C344" s="15">
        <v>2.9688193379659298E-4</v>
      </c>
    </row>
    <row r="345" spans="1:4" x14ac:dyDescent="0.2">
      <c r="A345" t="s">
        <v>207</v>
      </c>
      <c r="B345" t="s">
        <v>206</v>
      </c>
      <c r="C345" s="15">
        <v>2.9554509227786501E-4</v>
      </c>
    </row>
    <row r="346" spans="1:4" x14ac:dyDescent="0.2">
      <c r="A346" t="s">
        <v>832</v>
      </c>
      <c r="B346" t="s">
        <v>833</v>
      </c>
      <c r="C346" s="15">
        <v>2.92692983245974E-4</v>
      </c>
      <c r="D346" s="2" t="s">
        <v>787</v>
      </c>
    </row>
    <row r="347" spans="1:4" x14ac:dyDescent="0.2">
      <c r="A347" t="s">
        <v>610</v>
      </c>
      <c r="B347" t="s">
        <v>609</v>
      </c>
      <c r="C347" s="15">
        <v>2.9096966192743699E-4</v>
      </c>
    </row>
    <row r="348" spans="1:4" x14ac:dyDescent="0.2">
      <c r="A348" t="s">
        <v>267</v>
      </c>
      <c r="B348" t="s">
        <v>266</v>
      </c>
      <c r="C348" s="15">
        <v>2.9065667992856899E-4</v>
      </c>
    </row>
    <row r="349" spans="1:4" x14ac:dyDescent="0.2">
      <c r="A349" t="s">
        <v>350</v>
      </c>
      <c r="B349" t="s">
        <v>349</v>
      </c>
      <c r="C349" s="15">
        <v>2.8362737502988898E-4</v>
      </c>
    </row>
    <row r="350" spans="1:4" x14ac:dyDescent="0.2">
      <c r="A350" t="s">
        <v>582</v>
      </c>
      <c r="B350" t="s">
        <v>581</v>
      </c>
      <c r="C350" s="15">
        <v>2.7860135236099402E-4</v>
      </c>
    </row>
    <row r="351" spans="1:4" x14ac:dyDescent="0.2">
      <c r="A351" t="s">
        <v>666</v>
      </c>
      <c r="B351" t="s">
        <v>665</v>
      </c>
      <c r="C351" s="15">
        <v>2.77527945703639E-4</v>
      </c>
    </row>
    <row r="352" spans="1:4" x14ac:dyDescent="0.2">
      <c r="A352" t="s">
        <v>682</v>
      </c>
      <c r="B352" t="s">
        <v>681</v>
      </c>
      <c r="C352" s="15">
        <v>2.7736481511628902E-4</v>
      </c>
    </row>
    <row r="353" spans="1:4" x14ac:dyDescent="0.2">
      <c r="A353" t="s">
        <v>834</v>
      </c>
      <c r="B353" t="s">
        <v>835</v>
      </c>
      <c r="C353" s="15">
        <v>2.7696998465035898E-4</v>
      </c>
      <c r="D353" s="2" t="s">
        <v>787</v>
      </c>
    </row>
    <row r="354" spans="1:4" x14ac:dyDescent="0.2">
      <c r="A354" t="s">
        <v>836</v>
      </c>
      <c r="B354" t="s">
        <v>837</v>
      </c>
      <c r="C354" s="15">
        <v>2.7446514436591299E-4</v>
      </c>
      <c r="D354" s="2" t="s">
        <v>787</v>
      </c>
    </row>
    <row r="355" spans="1:4" x14ac:dyDescent="0.2">
      <c r="A355" t="s">
        <v>838</v>
      </c>
      <c r="B355" t="s">
        <v>839</v>
      </c>
      <c r="C355" s="15">
        <v>2.7384570458407098E-4</v>
      </c>
      <c r="D355" s="2" t="s">
        <v>787</v>
      </c>
    </row>
    <row r="356" spans="1:4" x14ac:dyDescent="0.2">
      <c r="A356" t="s">
        <v>101</v>
      </c>
      <c r="B356" t="s">
        <v>100</v>
      </c>
      <c r="C356" s="15">
        <v>2.7125486639610201E-4</v>
      </c>
    </row>
    <row r="357" spans="1:4" x14ac:dyDescent="0.2">
      <c r="A357" t="s">
        <v>117</v>
      </c>
      <c r="B357" t="s">
        <v>116</v>
      </c>
      <c r="C357" s="15">
        <v>2.7075538477447603E-4</v>
      </c>
    </row>
    <row r="358" spans="1:4" x14ac:dyDescent="0.2">
      <c r="A358" t="s">
        <v>370</v>
      </c>
      <c r="B358" t="s">
        <v>369</v>
      </c>
      <c r="C358" s="15">
        <v>2.6283357824391902E-4</v>
      </c>
    </row>
    <row r="359" spans="1:4" x14ac:dyDescent="0.2">
      <c r="A359" t="s">
        <v>360</v>
      </c>
      <c r="B359" t="s">
        <v>359</v>
      </c>
      <c r="C359" s="15">
        <v>2.6243892063458298E-4</v>
      </c>
    </row>
    <row r="360" spans="1:4" x14ac:dyDescent="0.2">
      <c r="A360" t="s">
        <v>560</v>
      </c>
      <c r="B360" t="s">
        <v>559</v>
      </c>
      <c r="C360" s="15">
        <v>2.53953308893074E-4</v>
      </c>
    </row>
    <row r="361" spans="1:4" x14ac:dyDescent="0.2">
      <c r="A361" t="s">
        <v>87</v>
      </c>
      <c r="B361" t="s">
        <v>86</v>
      </c>
      <c r="C361" s="15">
        <v>2.4662981063356901E-4</v>
      </c>
    </row>
    <row r="362" spans="1:4" x14ac:dyDescent="0.2">
      <c r="A362" t="s">
        <v>646</v>
      </c>
      <c r="B362" t="s">
        <v>645</v>
      </c>
      <c r="C362" s="15">
        <v>2.4484310312989499E-4</v>
      </c>
    </row>
    <row r="363" spans="1:4" x14ac:dyDescent="0.2">
      <c r="A363" t="s">
        <v>840</v>
      </c>
      <c r="B363" t="s">
        <v>841</v>
      </c>
      <c r="C363" s="15">
        <v>2.4300497940998601E-4</v>
      </c>
      <c r="D363" s="2" t="s">
        <v>787</v>
      </c>
    </row>
    <row r="364" spans="1:4" x14ac:dyDescent="0.2">
      <c r="A364" t="s">
        <v>197</v>
      </c>
      <c r="B364" t="s">
        <v>196</v>
      </c>
      <c r="C364" s="15">
        <v>2.3889875517319801E-4</v>
      </c>
    </row>
    <row r="365" spans="1:4" x14ac:dyDescent="0.2">
      <c r="A365" t="s">
        <v>678</v>
      </c>
      <c r="B365" t="s">
        <v>677</v>
      </c>
      <c r="C365" s="15">
        <v>2.2948836795851001E-4</v>
      </c>
    </row>
    <row r="366" spans="1:4" x14ac:dyDescent="0.2">
      <c r="A366" t="s">
        <v>548</v>
      </c>
      <c r="B366" t="s">
        <v>547</v>
      </c>
      <c r="C366" s="15">
        <v>2.2691205288883899E-4</v>
      </c>
    </row>
    <row r="367" spans="1:4" x14ac:dyDescent="0.2">
      <c r="A367" t="s">
        <v>842</v>
      </c>
      <c r="B367" t="s">
        <v>843</v>
      </c>
      <c r="C367" s="15">
        <v>2.2592255543230899E-4</v>
      </c>
      <c r="D367" s="2" t="s">
        <v>787</v>
      </c>
    </row>
    <row r="368" spans="1:4" x14ac:dyDescent="0.2">
      <c r="A368" t="s">
        <v>470</v>
      </c>
      <c r="B368" t="s">
        <v>469</v>
      </c>
      <c r="C368" s="15">
        <v>2.25887609089367E-4</v>
      </c>
    </row>
    <row r="369" spans="1:4" x14ac:dyDescent="0.2">
      <c r="A369" t="s">
        <v>738</v>
      </c>
      <c r="B369" t="s">
        <v>737</v>
      </c>
      <c r="C369" s="15">
        <v>2.24414487567792E-4</v>
      </c>
    </row>
    <row r="370" spans="1:4" x14ac:dyDescent="0.2">
      <c r="A370" t="s">
        <v>766</v>
      </c>
      <c r="B370" t="s">
        <v>765</v>
      </c>
      <c r="C370" s="15">
        <v>2.2303022167643701E-4</v>
      </c>
    </row>
    <row r="371" spans="1:4" x14ac:dyDescent="0.2">
      <c r="A371" t="s">
        <v>844</v>
      </c>
      <c r="B371" t="s">
        <v>845</v>
      </c>
      <c r="C371" s="15">
        <v>2.2301856193729001E-4</v>
      </c>
      <c r="D371" s="2" t="s">
        <v>787</v>
      </c>
    </row>
    <row r="372" spans="1:4" x14ac:dyDescent="0.2">
      <c r="A372" t="s">
        <v>61</v>
      </c>
      <c r="B372" t="s">
        <v>60</v>
      </c>
      <c r="C372" s="15">
        <v>2.19087685475702E-4</v>
      </c>
    </row>
    <row r="373" spans="1:4" x14ac:dyDescent="0.2">
      <c r="A373" t="s">
        <v>846</v>
      </c>
      <c r="B373" t="s">
        <v>847</v>
      </c>
      <c r="C373" s="15">
        <v>2.1594430379502199E-4</v>
      </c>
      <c r="D373" s="2" t="s">
        <v>787</v>
      </c>
    </row>
    <row r="374" spans="1:4" x14ac:dyDescent="0.2">
      <c r="A374" t="s">
        <v>774</v>
      </c>
      <c r="B374" t="s">
        <v>773</v>
      </c>
      <c r="C374" s="15">
        <v>2.1146663925885299E-4</v>
      </c>
    </row>
    <row r="375" spans="1:4" x14ac:dyDescent="0.2">
      <c r="A375" t="s">
        <v>402</v>
      </c>
      <c r="B375" t="s">
        <v>401</v>
      </c>
      <c r="C375" s="15">
        <v>2.0992218798928701E-4</v>
      </c>
    </row>
    <row r="376" spans="1:4" x14ac:dyDescent="0.2">
      <c r="A376" t="s">
        <v>358</v>
      </c>
      <c r="B376" t="s">
        <v>357</v>
      </c>
      <c r="C376" s="15">
        <v>2.09675118582038E-4</v>
      </c>
    </row>
    <row r="377" spans="1:4" x14ac:dyDescent="0.2">
      <c r="A377" t="s">
        <v>786</v>
      </c>
      <c r="B377" t="s">
        <v>785</v>
      </c>
      <c r="C377" s="15">
        <v>2.06737366608179E-4</v>
      </c>
    </row>
    <row r="378" spans="1:4" x14ac:dyDescent="0.2">
      <c r="A378" t="s">
        <v>592</v>
      </c>
      <c r="B378" t="s">
        <v>591</v>
      </c>
      <c r="C378" s="15">
        <v>2.05528207556951E-4</v>
      </c>
    </row>
    <row r="379" spans="1:4" x14ac:dyDescent="0.2">
      <c r="A379" t="s">
        <v>848</v>
      </c>
      <c r="B379" t="s">
        <v>849</v>
      </c>
      <c r="C379" s="15">
        <v>2.0528701327959299E-4</v>
      </c>
      <c r="D379" s="2" t="s">
        <v>787</v>
      </c>
    </row>
    <row r="380" spans="1:4" x14ac:dyDescent="0.2">
      <c r="A380" t="s">
        <v>294</v>
      </c>
      <c r="B380" t="s">
        <v>293</v>
      </c>
      <c r="C380" s="15">
        <v>2.0147126953833601E-4</v>
      </c>
    </row>
    <row r="381" spans="1:4" x14ac:dyDescent="0.2">
      <c r="A381" t="s">
        <v>850</v>
      </c>
      <c r="B381" t="s">
        <v>851</v>
      </c>
      <c r="C381" s="15">
        <v>2.0035334657516799E-4</v>
      </c>
      <c r="D381" s="2" t="s">
        <v>787</v>
      </c>
    </row>
    <row r="382" spans="1:4" x14ac:dyDescent="0.2">
      <c r="A382" t="s">
        <v>141</v>
      </c>
      <c r="B382" t="s">
        <v>140</v>
      </c>
      <c r="C382" s="15">
        <v>2.0032654641595899E-4</v>
      </c>
    </row>
    <row r="383" spans="1:4" x14ac:dyDescent="0.2">
      <c r="A383" t="s">
        <v>852</v>
      </c>
      <c r="B383" t="s">
        <v>853</v>
      </c>
      <c r="C383" s="15">
        <v>1.9996916214494399E-4</v>
      </c>
      <c r="D383" s="2" t="s">
        <v>787</v>
      </c>
    </row>
    <row r="384" spans="1:4" x14ac:dyDescent="0.2">
      <c r="A384" t="s">
        <v>854</v>
      </c>
      <c r="B384" t="s">
        <v>855</v>
      </c>
      <c r="C384" s="15">
        <v>1.9901786418459599E-4</v>
      </c>
      <c r="D384" s="2" t="s">
        <v>787</v>
      </c>
    </row>
    <row r="385" spans="1:4" x14ac:dyDescent="0.2">
      <c r="A385" t="s">
        <v>67</v>
      </c>
      <c r="B385" t="s">
        <v>66</v>
      </c>
      <c r="C385" s="15">
        <v>1.96665777408466E-4</v>
      </c>
    </row>
    <row r="386" spans="1:4" x14ac:dyDescent="0.2">
      <c r="A386" t="s">
        <v>400</v>
      </c>
      <c r="B386" t="s">
        <v>399</v>
      </c>
      <c r="C386" s="15">
        <v>1.9276262193954299E-4</v>
      </c>
    </row>
    <row r="387" spans="1:4" x14ac:dyDescent="0.2">
      <c r="A387" t="s">
        <v>542</v>
      </c>
      <c r="B387" t="s">
        <v>541</v>
      </c>
      <c r="C387" s="15">
        <v>1.9249727621619401E-4</v>
      </c>
    </row>
    <row r="388" spans="1:4" x14ac:dyDescent="0.2">
      <c r="A388" t="s">
        <v>856</v>
      </c>
      <c r="B388" t="s">
        <v>857</v>
      </c>
      <c r="C388" s="15">
        <v>1.8935396973970801E-4</v>
      </c>
      <c r="D388" s="2" t="s">
        <v>787</v>
      </c>
    </row>
    <row r="389" spans="1:4" x14ac:dyDescent="0.2">
      <c r="A389" t="s">
        <v>858</v>
      </c>
      <c r="B389" t="s">
        <v>859</v>
      </c>
      <c r="C389" s="15">
        <v>1.86664275950393E-4</v>
      </c>
      <c r="D389" s="2" t="s">
        <v>787</v>
      </c>
    </row>
    <row r="390" spans="1:4" x14ac:dyDescent="0.2">
      <c r="A390" t="s">
        <v>860</v>
      </c>
      <c r="B390" t="s">
        <v>861</v>
      </c>
      <c r="C390" s="15">
        <v>1.8652144091127601E-4</v>
      </c>
      <c r="D390" s="2" t="s">
        <v>787</v>
      </c>
    </row>
    <row r="391" spans="1:4" x14ac:dyDescent="0.2">
      <c r="A391" t="s">
        <v>564</v>
      </c>
      <c r="B391" t="s">
        <v>563</v>
      </c>
      <c r="C391" s="15">
        <v>1.8543632814851599E-4</v>
      </c>
    </row>
    <row r="392" spans="1:4" x14ac:dyDescent="0.2">
      <c r="A392" t="s">
        <v>149</v>
      </c>
      <c r="B392" t="s">
        <v>148</v>
      </c>
      <c r="C392" s="15">
        <v>1.8519702429068501E-4</v>
      </c>
    </row>
    <row r="393" spans="1:4" x14ac:dyDescent="0.2">
      <c r="A393" t="s">
        <v>642</v>
      </c>
      <c r="B393" t="s">
        <v>641</v>
      </c>
      <c r="C393" s="15">
        <v>1.8173097565844901E-4</v>
      </c>
    </row>
    <row r="394" spans="1:4" x14ac:dyDescent="0.2">
      <c r="A394" t="s">
        <v>135</v>
      </c>
      <c r="B394" t="s">
        <v>134</v>
      </c>
      <c r="C394" s="15">
        <v>1.8065638742978499E-4</v>
      </c>
    </row>
    <row r="395" spans="1:4" x14ac:dyDescent="0.2">
      <c r="A395" t="s">
        <v>159</v>
      </c>
      <c r="B395" t="s">
        <v>158</v>
      </c>
      <c r="C395" s="15">
        <v>1.7720114266468401E-4</v>
      </c>
    </row>
    <row r="396" spans="1:4" x14ac:dyDescent="0.2">
      <c r="A396" t="s">
        <v>630</v>
      </c>
      <c r="B396" t="s">
        <v>629</v>
      </c>
      <c r="C396" s="15">
        <v>1.7383375176923199E-4</v>
      </c>
    </row>
    <row r="397" spans="1:4" x14ac:dyDescent="0.2">
      <c r="A397" t="s">
        <v>862</v>
      </c>
      <c r="B397" t="s">
        <v>863</v>
      </c>
      <c r="C397" s="15">
        <v>1.71495457917368E-4</v>
      </c>
      <c r="D397" s="2" t="s">
        <v>787</v>
      </c>
    </row>
    <row r="398" spans="1:4" x14ac:dyDescent="0.2">
      <c r="A398" t="s">
        <v>408</v>
      </c>
      <c r="B398" t="s">
        <v>407</v>
      </c>
      <c r="C398" s="15">
        <v>1.6988895576488801E-4</v>
      </c>
    </row>
    <row r="399" spans="1:4" x14ac:dyDescent="0.2">
      <c r="A399" t="s">
        <v>121</v>
      </c>
      <c r="B399" t="s">
        <v>120</v>
      </c>
      <c r="C399" s="15">
        <v>1.6733798100523301E-4</v>
      </c>
    </row>
    <row r="400" spans="1:4" x14ac:dyDescent="0.2">
      <c r="A400" t="s">
        <v>864</v>
      </c>
      <c r="B400" t="s">
        <v>865</v>
      </c>
      <c r="C400" s="15">
        <v>1.6446359014534299E-4</v>
      </c>
      <c r="D400" s="2" t="s">
        <v>787</v>
      </c>
    </row>
    <row r="401" spans="1:4" x14ac:dyDescent="0.2">
      <c r="A401" t="s">
        <v>664</v>
      </c>
      <c r="B401" t="s">
        <v>663</v>
      </c>
      <c r="C401" s="15">
        <v>1.6247666243449199E-4</v>
      </c>
    </row>
    <row r="402" spans="1:4" x14ac:dyDescent="0.2">
      <c r="A402" t="s">
        <v>462</v>
      </c>
      <c r="B402" t="s">
        <v>461</v>
      </c>
      <c r="C402" s="15">
        <v>1.6159176987891501E-4</v>
      </c>
    </row>
    <row r="403" spans="1:4" x14ac:dyDescent="0.2">
      <c r="A403" t="s">
        <v>866</v>
      </c>
      <c r="B403" t="s">
        <v>867</v>
      </c>
      <c r="C403" s="15">
        <v>1.6079457725672101E-4</v>
      </c>
      <c r="D403" s="2" t="s">
        <v>787</v>
      </c>
    </row>
    <row r="404" spans="1:4" x14ac:dyDescent="0.2">
      <c r="A404" t="s">
        <v>868</v>
      </c>
      <c r="B404" t="s">
        <v>869</v>
      </c>
      <c r="C404" s="15">
        <v>1.5953816581964201E-4</v>
      </c>
      <c r="D404" s="2" t="s">
        <v>787</v>
      </c>
    </row>
    <row r="405" spans="1:4" x14ac:dyDescent="0.2">
      <c r="A405" t="s">
        <v>532</v>
      </c>
      <c r="B405" t="s">
        <v>531</v>
      </c>
      <c r="C405" s="15">
        <v>1.59148311874902E-4</v>
      </c>
    </row>
    <row r="406" spans="1:4" x14ac:dyDescent="0.2">
      <c r="A406" t="s">
        <v>870</v>
      </c>
      <c r="B406" t="s">
        <v>871</v>
      </c>
      <c r="C406" s="15">
        <v>1.5871848351405301E-4</v>
      </c>
      <c r="D406" s="2" t="s">
        <v>787</v>
      </c>
    </row>
    <row r="407" spans="1:4" x14ac:dyDescent="0.2">
      <c r="A407" t="s">
        <v>694</v>
      </c>
      <c r="B407" t="s">
        <v>693</v>
      </c>
      <c r="C407" s="15">
        <v>1.5554015281125401E-4</v>
      </c>
    </row>
    <row r="408" spans="1:4" x14ac:dyDescent="0.2">
      <c r="A408" t="s">
        <v>872</v>
      </c>
      <c r="B408" t="s">
        <v>873</v>
      </c>
      <c r="C408" s="15">
        <v>1.51786170356413E-4</v>
      </c>
      <c r="D408" s="2" t="s">
        <v>787</v>
      </c>
    </row>
    <row r="409" spans="1:4" x14ac:dyDescent="0.2">
      <c r="A409" t="s">
        <v>604</v>
      </c>
      <c r="B409" t="s">
        <v>603</v>
      </c>
      <c r="C409" s="15">
        <v>1.4904740223450601E-4</v>
      </c>
    </row>
    <row r="410" spans="1:4" x14ac:dyDescent="0.2">
      <c r="A410" t="s">
        <v>432</v>
      </c>
      <c r="B410" t="s">
        <v>431</v>
      </c>
      <c r="C410" s="15">
        <v>1.45273466565582E-4</v>
      </c>
    </row>
    <row r="411" spans="1:4" x14ac:dyDescent="0.2">
      <c r="A411" t="s">
        <v>422</v>
      </c>
      <c r="B411" t="s">
        <v>421</v>
      </c>
      <c r="C411" s="15">
        <v>1.4511708850829401E-4</v>
      </c>
    </row>
    <row r="412" spans="1:4" x14ac:dyDescent="0.2">
      <c r="A412" t="s">
        <v>874</v>
      </c>
      <c r="B412" t="s">
        <v>875</v>
      </c>
      <c r="C412" s="15">
        <v>1.4487318304175201E-4</v>
      </c>
      <c r="D412" s="2" t="s">
        <v>787</v>
      </c>
    </row>
    <row r="413" spans="1:4" x14ac:dyDescent="0.2">
      <c r="A413" t="s">
        <v>876</v>
      </c>
      <c r="B413" t="s">
        <v>877</v>
      </c>
      <c r="C413" s="15">
        <v>1.3715690877946101E-4</v>
      </c>
      <c r="D413" s="2" t="s">
        <v>787</v>
      </c>
    </row>
    <row r="414" spans="1:4" x14ac:dyDescent="0.2">
      <c r="A414" t="s">
        <v>205</v>
      </c>
      <c r="B414" t="s">
        <v>204</v>
      </c>
      <c r="C414" s="15">
        <v>1.33281908781963E-4</v>
      </c>
    </row>
    <row r="415" spans="1:4" x14ac:dyDescent="0.2">
      <c r="A415" s="18" t="s">
        <v>908</v>
      </c>
      <c r="B415" t="s">
        <v>278</v>
      </c>
      <c r="C415" s="15">
        <v>1.31221307601318E-4</v>
      </c>
    </row>
    <row r="416" spans="1:4" x14ac:dyDescent="0.2">
      <c r="A416" t="s">
        <v>878</v>
      </c>
      <c r="B416" t="s">
        <v>879</v>
      </c>
      <c r="C416" s="15">
        <v>1.2687347939677499E-4</v>
      </c>
      <c r="D416" s="2" t="s">
        <v>787</v>
      </c>
    </row>
    <row r="417" spans="1:4" x14ac:dyDescent="0.2">
      <c r="A417" t="s">
        <v>776</v>
      </c>
      <c r="B417" t="s">
        <v>775</v>
      </c>
      <c r="C417" s="15">
        <v>1.2573189027192399E-4</v>
      </c>
    </row>
    <row r="418" spans="1:4" x14ac:dyDescent="0.2">
      <c r="A418" t="s">
        <v>880</v>
      </c>
      <c r="B418" t="s">
        <v>881</v>
      </c>
      <c r="C418" s="15">
        <v>1.19933515883715E-4</v>
      </c>
      <c r="D418" s="2" t="s">
        <v>787</v>
      </c>
    </row>
    <row r="419" spans="1:4" x14ac:dyDescent="0.2">
      <c r="A419" t="s">
        <v>219</v>
      </c>
      <c r="B419" t="s">
        <v>218</v>
      </c>
      <c r="C419" s="15">
        <v>1.18457538596788E-4</v>
      </c>
    </row>
    <row r="420" spans="1:4" x14ac:dyDescent="0.2">
      <c r="A420" t="s">
        <v>241</v>
      </c>
      <c r="B420" t="s">
        <v>240</v>
      </c>
      <c r="C420" s="15">
        <v>1.1684671227437E-4</v>
      </c>
    </row>
    <row r="421" spans="1:4" x14ac:dyDescent="0.2">
      <c r="A421" t="s">
        <v>680</v>
      </c>
      <c r="B421" t="s">
        <v>679</v>
      </c>
      <c r="C421" s="15">
        <v>1.1623571333594201E-4</v>
      </c>
    </row>
    <row r="422" spans="1:4" x14ac:dyDescent="0.2">
      <c r="A422" t="s">
        <v>634</v>
      </c>
      <c r="B422" t="s">
        <v>633</v>
      </c>
      <c r="C422" s="15">
        <v>1.14657375809143E-4</v>
      </c>
    </row>
    <row r="423" spans="1:4" x14ac:dyDescent="0.2">
      <c r="A423" t="s">
        <v>882</v>
      </c>
      <c r="B423" t="s">
        <v>883</v>
      </c>
      <c r="C423" s="15">
        <v>1.1357833928751399E-4</v>
      </c>
      <c r="D423" s="2" t="s">
        <v>787</v>
      </c>
    </row>
    <row r="424" spans="1:4" x14ac:dyDescent="0.2">
      <c r="A424" t="s">
        <v>396</v>
      </c>
      <c r="B424" t="s">
        <v>395</v>
      </c>
      <c r="C424" s="15">
        <v>1.12939673825837E-4</v>
      </c>
    </row>
    <row r="425" spans="1:4" x14ac:dyDescent="0.2">
      <c r="A425" t="s">
        <v>85</v>
      </c>
      <c r="B425" t="s">
        <v>84</v>
      </c>
      <c r="C425" s="15">
        <v>1.1263774359642499E-4</v>
      </c>
    </row>
    <row r="426" spans="1:4" x14ac:dyDescent="0.2">
      <c r="A426" t="s">
        <v>884</v>
      </c>
      <c r="B426" t="s">
        <v>885</v>
      </c>
      <c r="C426" s="15">
        <v>1.1157870656723799E-4</v>
      </c>
      <c r="D426" s="2" t="s">
        <v>787</v>
      </c>
    </row>
    <row r="427" spans="1:4" x14ac:dyDescent="0.2">
      <c r="A427" t="s">
        <v>171</v>
      </c>
      <c r="B427" t="s">
        <v>170</v>
      </c>
      <c r="C427" s="15">
        <v>1.10189958981252E-4</v>
      </c>
    </row>
    <row r="428" spans="1:4" x14ac:dyDescent="0.2">
      <c r="A428" t="s">
        <v>73</v>
      </c>
      <c r="B428" t="s">
        <v>72</v>
      </c>
      <c r="C428" s="15">
        <v>1.0508806971691699E-4</v>
      </c>
    </row>
    <row r="429" spans="1:4" x14ac:dyDescent="0.2">
      <c r="A429" t="s">
        <v>476</v>
      </c>
      <c r="B429" t="s">
        <v>475</v>
      </c>
      <c r="C429" s="15">
        <v>1.03880443569254E-4</v>
      </c>
    </row>
    <row r="430" spans="1:4" x14ac:dyDescent="0.2">
      <c r="A430" t="s">
        <v>886</v>
      </c>
      <c r="B430" t="s">
        <v>887</v>
      </c>
      <c r="C430" s="15">
        <v>1.0115332475673301E-4</v>
      </c>
      <c r="D430" s="2" t="s">
        <v>787</v>
      </c>
    </row>
    <row r="431" spans="1:4" x14ac:dyDescent="0.2">
      <c r="A431" t="s">
        <v>550</v>
      </c>
      <c r="B431" t="s">
        <v>549</v>
      </c>
      <c r="C431" s="15">
        <v>9.2723192125474695E-5</v>
      </c>
    </row>
    <row r="432" spans="1:4" x14ac:dyDescent="0.2">
      <c r="A432" t="s">
        <v>888</v>
      </c>
      <c r="B432" t="s">
        <v>889</v>
      </c>
      <c r="C432" s="15">
        <v>9.1002308442513101E-5</v>
      </c>
      <c r="D432" s="2" t="s">
        <v>787</v>
      </c>
    </row>
    <row r="433" spans="1:4" x14ac:dyDescent="0.2">
      <c r="A433" t="s">
        <v>213</v>
      </c>
      <c r="B433" t="s">
        <v>212</v>
      </c>
      <c r="C433" s="15">
        <v>8.83533834944668E-5</v>
      </c>
    </row>
    <row r="434" spans="1:4" x14ac:dyDescent="0.2">
      <c r="A434" t="s">
        <v>890</v>
      </c>
      <c r="B434" t="s">
        <v>891</v>
      </c>
      <c r="C434" s="15">
        <v>8.6633089208660406E-5</v>
      </c>
      <c r="D434" s="2" t="s">
        <v>787</v>
      </c>
    </row>
    <row r="435" spans="1:4" x14ac:dyDescent="0.2">
      <c r="A435" t="s">
        <v>892</v>
      </c>
      <c r="B435" t="s">
        <v>893</v>
      </c>
      <c r="C435" s="15">
        <v>8.3230910356154298E-5</v>
      </c>
      <c r="D435" s="2" t="s">
        <v>787</v>
      </c>
    </row>
    <row r="436" spans="1:4" x14ac:dyDescent="0.2">
      <c r="A436" t="s">
        <v>894</v>
      </c>
      <c r="B436" t="s">
        <v>895</v>
      </c>
      <c r="C436" s="15">
        <v>7.9824451872019498E-5</v>
      </c>
      <c r="D436" s="2" t="s">
        <v>787</v>
      </c>
    </row>
    <row r="437" spans="1:4" x14ac:dyDescent="0.2">
      <c r="A437" t="s">
        <v>167</v>
      </c>
      <c r="B437" t="s">
        <v>166</v>
      </c>
      <c r="C437" s="15">
        <v>7.2505231583863398E-5</v>
      </c>
    </row>
    <row r="438" spans="1:4" x14ac:dyDescent="0.2">
      <c r="A438" t="s">
        <v>896</v>
      </c>
      <c r="B438" t="s">
        <v>897</v>
      </c>
      <c r="C438" s="15">
        <v>6.5717728966879205E-5</v>
      </c>
      <c r="D438" s="2" t="s">
        <v>787</v>
      </c>
    </row>
    <row r="439" spans="1:4" x14ac:dyDescent="0.2">
      <c r="A439" t="s">
        <v>512</v>
      </c>
      <c r="B439" t="s">
        <v>511</v>
      </c>
      <c r="C439" s="15">
        <v>6.1229601819167098E-5</v>
      </c>
    </row>
    <row r="440" spans="1:4" x14ac:dyDescent="0.2">
      <c r="A440" t="s">
        <v>898</v>
      </c>
      <c r="B440" t="s">
        <v>899</v>
      </c>
      <c r="C440" s="15">
        <v>6.0770046601334E-5</v>
      </c>
      <c r="D440" s="2" t="s">
        <v>787</v>
      </c>
    </row>
    <row r="441" spans="1:4" x14ac:dyDescent="0.2">
      <c r="A441" t="s">
        <v>394</v>
      </c>
      <c r="B441" t="s">
        <v>393</v>
      </c>
      <c r="C441" s="15">
        <v>5.7057618806229402E-5</v>
      </c>
    </row>
    <row r="442" spans="1:4" x14ac:dyDescent="0.2">
      <c r="A442" t="s">
        <v>900</v>
      </c>
      <c r="B442" t="s">
        <v>901</v>
      </c>
      <c r="C442" s="15">
        <v>5.2355183916488798E-5</v>
      </c>
      <c r="D442" s="2" t="s">
        <v>787</v>
      </c>
    </row>
    <row r="443" spans="1:4" x14ac:dyDescent="0.2">
      <c r="A443" t="s">
        <v>902</v>
      </c>
      <c r="B443" t="s">
        <v>903</v>
      </c>
      <c r="C443" s="15">
        <v>4.8372829993703402E-5</v>
      </c>
      <c r="D443" s="2" t="s">
        <v>787</v>
      </c>
    </row>
    <row r="444" spans="1:4" x14ac:dyDescent="0.2">
      <c r="A444" t="s">
        <v>904</v>
      </c>
      <c r="B444" t="s">
        <v>905</v>
      </c>
      <c r="C444" s="15">
        <v>3.8861615149352998E-5</v>
      </c>
      <c r="D444" s="2" t="s">
        <v>787</v>
      </c>
    </row>
    <row r="445" spans="1:4" x14ac:dyDescent="0.2">
      <c r="A445" t="s">
        <v>906</v>
      </c>
      <c r="B445" t="s">
        <v>907</v>
      </c>
      <c r="C445" s="15">
        <v>2.5103504990788701E-5</v>
      </c>
      <c r="D445" s="2" t="s">
        <v>787</v>
      </c>
    </row>
  </sheetData>
  <mergeCells count="2">
    <mergeCell ref="A4:E4"/>
    <mergeCell ref="A5:E5"/>
  </mergeCells>
  <phoneticPr fontId="9"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04"/>
  <sheetViews>
    <sheetView workbookViewId="0"/>
  </sheetViews>
  <sheetFormatPr defaultRowHeight="12.75" x14ac:dyDescent="0.2"/>
  <cols>
    <col min="1" max="1" width="13.85546875" customWidth="1"/>
    <col min="2" max="2" width="45.7109375" customWidth="1"/>
    <col min="3" max="3" width="10" style="2" bestFit="1" customWidth="1"/>
    <col min="4" max="4" width="14.28515625" style="13" bestFit="1" customWidth="1"/>
    <col min="5" max="5" width="18.85546875" bestFit="1" customWidth="1"/>
  </cols>
  <sheetData>
    <row r="1" spans="1:7" x14ac:dyDescent="0.2">
      <c r="A1" s="1" t="s">
        <v>5</v>
      </c>
      <c r="B1" s="6"/>
    </row>
    <row r="2" spans="1:7" x14ac:dyDescent="0.2">
      <c r="A2" s="1" t="s">
        <v>7</v>
      </c>
      <c r="B2" s="6"/>
    </row>
    <row r="3" spans="1:7" ht="43.5" customHeight="1" x14ac:dyDescent="0.2">
      <c r="A3" s="19" t="s">
        <v>9</v>
      </c>
      <c r="B3" s="19"/>
      <c r="C3" s="19"/>
      <c r="D3" s="21"/>
    </row>
    <row r="5" spans="1:7" x14ac:dyDescent="0.2">
      <c r="A5" s="3" t="s">
        <v>1</v>
      </c>
      <c r="B5" s="4" t="s">
        <v>2</v>
      </c>
      <c r="C5" s="5"/>
      <c r="D5" s="17"/>
      <c r="E5" s="4"/>
    </row>
    <row r="6" spans="1:7" x14ac:dyDescent="0.2">
      <c r="A6" s="13" t="s">
        <v>308</v>
      </c>
      <c r="B6" t="s">
        <v>307</v>
      </c>
      <c r="G6" s="13"/>
    </row>
    <row r="7" spans="1:7" x14ac:dyDescent="0.2">
      <c r="A7" s="13" t="s">
        <v>125</v>
      </c>
      <c r="B7" t="s">
        <v>124</v>
      </c>
      <c r="G7" s="13"/>
    </row>
    <row r="8" spans="1:7" x14ac:dyDescent="0.2">
      <c r="A8" s="13" t="s">
        <v>175</v>
      </c>
      <c r="B8" t="s">
        <v>174</v>
      </c>
      <c r="G8" s="13"/>
    </row>
    <row r="9" spans="1:7" x14ac:dyDescent="0.2">
      <c r="A9" s="13" t="s">
        <v>189</v>
      </c>
      <c r="B9" t="s">
        <v>188</v>
      </c>
      <c r="G9" s="13"/>
    </row>
    <row r="10" spans="1:7" x14ac:dyDescent="0.2">
      <c r="A10" s="13" t="s">
        <v>624</v>
      </c>
      <c r="B10" t="s">
        <v>623</v>
      </c>
      <c r="G10" s="13"/>
    </row>
    <row r="11" spans="1:7" x14ac:dyDescent="0.2">
      <c r="A11" s="13" t="s">
        <v>83</v>
      </c>
      <c r="B11" t="s">
        <v>82</v>
      </c>
      <c r="G11" s="13"/>
    </row>
    <row r="12" spans="1:7" x14ac:dyDescent="0.2">
      <c r="A12" s="13" t="s">
        <v>65</v>
      </c>
      <c r="B12" t="s">
        <v>64</v>
      </c>
      <c r="G12" s="13"/>
    </row>
    <row r="13" spans="1:7" x14ac:dyDescent="0.2">
      <c r="A13" s="13" t="s">
        <v>506</v>
      </c>
      <c r="B13" t="s">
        <v>505</v>
      </c>
      <c r="G13" s="13"/>
    </row>
    <row r="14" spans="1:7" x14ac:dyDescent="0.2">
      <c r="A14" s="13" t="s">
        <v>147</v>
      </c>
      <c r="B14" t="s">
        <v>146</v>
      </c>
      <c r="G14" s="13"/>
    </row>
    <row r="15" spans="1:7" x14ac:dyDescent="0.2">
      <c r="A15" s="13" t="s">
        <v>444</v>
      </c>
      <c r="B15" t="s">
        <v>443</v>
      </c>
      <c r="G15" s="13"/>
    </row>
    <row r="16" spans="1:7" x14ac:dyDescent="0.2">
      <c r="A16" s="13" t="s">
        <v>618</v>
      </c>
      <c r="B16" t="s">
        <v>617</v>
      </c>
      <c r="G16" s="13"/>
    </row>
    <row r="17" spans="1:7" x14ac:dyDescent="0.2">
      <c r="A17" s="13"/>
      <c r="G17" s="13"/>
    </row>
    <row r="18" spans="1:7" x14ac:dyDescent="0.2">
      <c r="A18" s="13"/>
      <c r="G18" s="13"/>
    </row>
    <row r="19" spans="1:7" x14ac:dyDescent="0.2">
      <c r="A19" s="13"/>
      <c r="G19" s="13"/>
    </row>
    <row r="20" spans="1:7" x14ac:dyDescent="0.2">
      <c r="A20" s="13"/>
      <c r="G20" s="13"/>
    </row>
    <row r="21" spans="1:7" x14ac:dyDescent="0.2">
      <c r="A21" s="13"/>
      <c r="G21" s="13"/>
    </row>
    <row r="22" spans="1:7" x14ac:dyDescent="0.2">
      <c r="A22" s="13"/>
      <c r="G22" s="13"/>
    </row>
    <row r="23" spans="1:7" x14ac:dyDescent="0.2">
      <c r="A23" s="13"/>
      <c r="G23" s="13"/>
    </row>
    <row r="24" spans="1:7" x14ac:dyDescent="0.2">
      <c r="A24" s="13"/>
      <c r="G24" s="13"/>
    </row>
    <row r="25" spans="1:7" x14ac:dyDescent="0.2">
      <c r="A25" s="13"/>
      <c r="G25" s="13"/>
    </row>
    <row r="26" spans="1:7" x14ac:dyDescent="0.2">
      <c r="A26" s="13"/>
      <c r="G26" s="13"/>
    </row>
    <row r="27" spans="1:7" x14ac:dyDescent="0.2">
      <c r="A27" s="13"/>
      <c r="G27" s="13"/>
    </row>
    <row r="28" spans="1:7" x14ac:dyDescent="0.2">
      <c r="A28" s="13"/>
      <c r="G28" s="13"/>
    </row>
    <row r="29" spans="1:7" x14ac:dyDescent="0.2">
      <c r="A29" s="13"/>
      <c r="G29" s="13"/>
    </row>
    <row r="30" spans="1:7" x14ac:dyDescent="0.2">
      <c r="A30" s="13"/>
      <c r="G30" s="13"/>
    </row>
    <row r="31" spans="1:7" x14ac:dyDescent="0.2">
      <c r="A31" s="13"/>
      <c r="G31" s="13"/>
    </row>
    <row r="32" spans="1:7" x14ac:dyDescent="0.2">
      <c r="A32" s="13"/>
      <c r="G32" s="13"/>
    </row>
    <row r="33" spans="1:7" x14ac:dyDescent="0.2">
      <c r="A33" s="13"/>
      <c r="G33" s="13"/>
    </row>
    <row r="34" spans="1:7" x14ac:dyDescent="0.2">
      <c r="A34" s="13"/>
      <c r="G34" s="13"/>
    </row>
    <row r="35" spans="1:7" x14ac:dyDescent="0.2">
      <c r="A35" s="13"/>
      <c r="G35" s="13"/>
    </row>
    <row r="36" spans="1:7" x14ac:dyDescent="0.2">
      <c r="A36" s="13"/>
      <c r="G36" s="13"/>
    </row>
    <row r="37" spans="1:7" x14ac:dyDescent="0.2">
      <c r="A37" s="13"/>
      <c r="G37" s="13"/>
    </row>
    <row r="38" spans="1:7" x14ac:dyDescent="0.2">
      <c r="A38" s="13"/>
      <c r="G38" s="13"/>
    </row>
    <row r="39" spans="1:7" x14ac:dyDescent="0.2">
      <c r="A39" s="13"/>
      <c r="G39" s="13"/>
    </row>
    <row r="40" spans="1:7" x14ac:dyDescent="0.2">
      <c r="A40" s="13"/>
      <c r="G40" s="13"/>
    </row>
    <row r="41" spans="1:7" x14ac:dyDescent="0.2">
      <c r="A41" s="13"/>
      <c r="G41" s="13"/>
    </row>
    <row r="42" spans="1:7" x14ac:dyDescent="0.2">
      <c r="A42" s="13"/>
      <c r="G42" s="13"/>
    </row>
    <row r="43" spans="1:7" x14ac:dyDescent="0.2">
      <c r="A43" s="13"/>
      <c r="G43" s="13"/>
    </row>
    <row r="44" spans="1:7" x14ac:dyDescent="0.2">
      <c r="A44" s="13"/>
      <c r="G44" s="16"/>
    </row>
    <row r="45" spans="1:7" x14ac:dyDescent="0.2">
      <c r="A45" s="13"/>
    </row>
    <row r="46" spans="1:7" x14ac:dyDescent="0.2">
      <c r="A46" s="13"/>
    </row>
    <row r="47" spans="1:7" x14ac:dyDescent="0.2">
      <c r="A47" s="13"/>
    </row>
    <row r="48" spans="1:7" x14ac:dyDescent="0.2">
      <c r="A48" s="13"/>
    </row>
    <row r="49" spans="1:1" x14ac:dyDescent="0.2">
      <c r="A49" s="13"/>
    </row>
    <row r="50" spans="1:1" x14ac:dyDescent="0.2">
      <c r="A50" s="13"/>
    </row>
    <row r="51" spans="1:1" x14ac:dyDescent="0.2">
      <c r="A51" s="13"/>
    </row>
    <row r="52" spans="1:1" x14ac:dyDescent="0.2">
      <c r="A52" s="13"/>
    </row>
    <row r="53" spans="1:1" x14ac:dyDescent="0.2">
      <c r="A53" s="13"/>
    </row>
    <row r="54" spans="1:1" x14ac:dyDescent="0.2">
      <c r="A54" s="13"/>
    </row>
    <row r="55" spans="1:1" x14ac:dyDescent="0.2">
      <c r="A55" s="13"/>
    </row>
    <row r="56" spans="1:1" x14ac:dyDescent="0.2">
      <c r="A56" s="13"/>
    </row>
    <row r="57" spans="1:1" x14ac:dyDescent="0.2">
      <c r="A57" s="13"/>
    </row>
    <row r="58" spans="1:1" x14ac:dyDescent="0.2">
      <c r="A58" s="13"/>
    </row>
    <row r="59" spans="1:1" x14ac:dyDescent="0.2">
      <c r="A59" s="13"/>
    </row>
    <row r="60" spans="1:1" x14ac:dyDescent="0.2">
      <c r="A60" s="13"/>
    </row>
    <row r="61" spans="1:1" x14ac:dyDescent="0.2">
      <c r="A61" s="13"/>
    </row>
    <row r="62" spans="1:1" x14ac:dyDescent="0.2">
      <c r="A62" s="13"/>
    </row>
    <row r="63" spans="1:1" x14ac:dyDescent="0.2">
      <c r="A63" s="13"/>
    </row>
    <row r="64" spans="1:1" x14ac:dyDescent="0.2">
      <c r="A64" s="13"/>
    </row>
    <row r="65" spans="1:1" x14ac:dyDescent="0.2">
      <c r="A65" s="13"/>
    </row>
    <row r="66" spans="1:1" x14ac:dyDescent="0.2">
      <c r="A66" s="13"/>
    </row>
    <row r="67" spans="1:1" x14ac:dyDescent="0.2">
      <c r="A67" s="13"/>
    </row>
    <row r="68" spans="1:1" x14ac:dyDescent="0.2">
      <c r="A68" s="13"/>
    </row>
    <row r="69" spans="1:1" x14ac:dyDescent="0.2">
      <c r="A69" s="13"/>
    </row>
    <row r="70" spans="1:1" x14ac:dyDescent="0.2">
      <c r="A70" s="13"/>
    </row>
    <row r="71" spans="1:1" x14ac:dyDescent="0.2">
      <c r="A71" s="13"/>
    </row>
    <row r="72" spans="1:1" x14ac:dyDescent="0.2">
      <c r="A72" s="13"/>
    </row>
    <row r="73" spans="1:1" x14ac:dyDescent="0.2">
      <c r="A73" s="13"/>
    </row>
    <row r="74" spans="1:1" x14ac:dyDescent="0.2">
      <c r="A74" s="13"/>
    </row>
    <row r="75" spans="1:1" x14ac:dyDescent="0.2">
      <c r="A75" s="13"/>
    </row>
    <row r="76" spans="1:1" x14ac:dyDescent="0.2">
      <c r="A76" s="13"/>
    </row>
    <row r="77" spans="1:1" x14ac:dyDescent="0.2">
      <c r="A77" s="13"/>
    </row>
    <row r="78" spans="1:1" x14ac:dyDescent="0.2">
      <c r="A78" s="13"/>
    </row>
    <row r="79" spans="1:1" x14ac:dyDescent="0.2">
      <c r="A79" s="13"/>
    </row>
    <row r="80" spans="1:1" x14ac:dyDescent="0.2">
      <c r="A80" s="13"/>
    </row>
    <row r="81" spans="1:1" x14ac:dyDescent="0.2">
      <c r="A81" s="13"/>
    </row>
    <row r="82" spans="1:1" x14ac:dyDescent="0.2">
      <c r="A82" s="13"/>
    </row>
    <row r="83" spans="1:1" x14ac:dyDescent="0.2">
      <c r="A83" s="13"/>
    </row>
    <row r="84" spans="1:1" x14ac:dyDescent="0.2">
      <c r="A84" s="13"/>
    </row>
    <row r="85" spans="1:1" x14ac:dyDescent="0.2">
      <c r="A85" s="13"/>
    </row>
    <row r="86" spans="1:1" x14ac:dyDescent="0.2">
      <c r="A86" s="13"/>
    </row>
    <row r="87" spans="1:1" x14ac:dyDescent="0.2">
      <c r="A87" s="13"/>
    </row>
    <row r="88" spans="1:1" x14ac:dyDescent="0.2">
      <c r="A88" s="13"/>
    </row>
    <row r="89" spans="1:1" x14ac:dyDescent="0.2">
      <c r="A89" s="13"/>
    </row>
    <row r="90" spans="1:1" x14ac:dyDescent="0.2">
      <c r="A90" s="13"/>
    </row>
    <row r="91" spans="1:1" x14ac:dyDescent="0.2">
      <c r="A91" s="13"/>
    </row>
    <row r="92" spans="1:1" x14ac:dyDescent="0.2">
      <c r="A92" s="13"/>
    </row>
    <row r="93" spans="1:1" x14ac:dyDescent="0.2">
      <c r="A93" s="13"/>
    </row>
    <row r="94" spans="1:1" x14ac:dyDescent="0.2">
      <c r="A94" s="13"/>
    </row>
    <row r="95" spans="1:1" x14ac:dyDescent="0.2">
      <c r="A95" s="13"/>
    </row>
    <row r="96" spans="1:1" x14ac:dyDescent="0.2">
      <c r="A96" s="13"/>
    </row>
    <row r="97" spans="1:1" x14ac:dyDescent="0.2">
      <c r="A97" s="13"/>
    </row>
    <row r="98" spans="1:1" x14ac:dyDescent="0.2">
      <c r="A98" s="13"/>
    </row>
    <row r="99" spans="1:1" x14ac:dyDescent="0.2">
      <c r="A99" s="13"/>
    </row>
    <row r="100" spans="1:1" x14ac:dyDescent="0.2">
      <c r="A100" s="13"/>
    </row>
    <row r="101" spans="1:1" x14ac:dyDescent="0.2">
      <c r="A101" s="13"/>
    </row>
    <row r="102" spans="1:1" x14ac:dyDescent="0.2">
      <c r="A102" s="13"/>
    </row>
    <row r="103" spans="1:1" x14ac:dyDescent="0.2">
      <c r="A103" s="13"/>
    </row>
    <row r="104" spans="1:1" x14ac:dyDescent="0.2">
      <c r="A104" s="13"/>
    </row>
  </sheetData>
  <sortState ref="A7:D17">
    <sortCondition descending="1" ref="D7:D17"/>
  </sortState>
  <mergeCells count="1">
    <mergeCell ref="A3:D3"/>
  </mergeCells>
  <phoneticPr fontId="9"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5-15T14:22:49Z</cp:lastPrinted>
  <dcterms:created xsi:type="dcterms:W3CDTF">2009-06-05T18:07:53Z</dcterms:created>
  <dcterms:modified xsi:type="dcterms:W3CDTF">2017-06-09T17:44:36Z</dcterms:modified>
</cp:coreProperties>
</file>